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5" x14ac:dyDescent="0.35"/>
    <row r="24996" x14ac:dyDescent="0.35"/>
    <row r="24997" x14ac:dyDescent="0.35"/>
    <row r="24998" x14ac:dyDescent="0.35"/>
    <row r="24999" x14ac:dyDescent="0.35"/>
    <row r="25001" x14ac:dyDescent="0.35"/>
  </sheetData>
  <mergeCells count="1">
    <mergeCell ref="F11:G1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44050"/>
  </sheetPr>
  <dimension ref="A1:T25001"/>
  <sheetViews>
    <sheetView workbookViewId="0"/>
  </sheetViews>
  <sheetFormatPr defaultColWidth="9.1796875" defaultRowHeight="14.5" zeroHeight="1" x14ac:dyDescent="0.35"/>
  <cols>
    <col min="1" max="1" width="9.1796875" style="1267"/>
    <col min="2" max="2" width="20.7265625" style="1340" customWidth="1"/>
    <col min="3" max="3" width="1.7265625" style="47" customWidth="1"/>
    <col min="4" max="4" width="60.54296875" style="1269" customWidth="1"/>
    <col min="5" max="5" width="19.81640625" style="1269" customWidth="1"/>
    <col min="6" max="6" width="18.81640625" style="1341" customWidth="1"/>
    <col min="7" max="7" width="19.453125" style="1269" bestFit="1" customWidth="1"/>
    <col min="8" max="8" width="21" style="1269" customWidth="1"/>
    <col min="9" max="9" width="9.1796875" style="1267"/>
    <col min="10" max="11" width="3.7265625" style="1267" customWidth="1"/>
    <col min="12" max="48" width="3.7265625" style="1316" customWidth="1"/>
    <col min="49" max="16384" width="9.1796875" style="1316"/>
  </cols>
  <sheetData>
    <row r="1" spans="2:20" ht="18" customHeight="1" x14ac:dyDescent="0.35">
      <c r="B1" s="64"/>
      <c r="C1" s="57"/>
      <c r="D1" s="107" t="s">
        <v>0</v>
      </c>
      <c r="E1" s="61"/>
      <c r="F1" s="62"/>
      <c r="G1" s="61"/>
      <c r="H1" s="61"/>
      <c r="J1" s="652" t="s">
        <v>223</v>
      </c>
      <c r="K1" s="653"/>
      <c r="L1" s="653"/>
      <c r="M1" s="653"/>
      <c r="N1" s="653"/>
      <c r="O1" s="653"/>
      <c r="P1" s="1268" t="s">
        <v>224</v>
      </c>
      <c r="Q1" s="653"/>
      <c r="R1" s="653"/>
      <c r="S1" s="653"/>
      <c r="T1" s="653"/>
    </row>
    <row r="2" spans="2:20" ht="18" customHeight="1" x14ac:dyDescent="0.35">
      <c r="B2" s="65"/>
      <c r="C2" s="58"/>
      <c r="D2" s="108" t="s">
        <v>63</v>
      </c>
      <c r="E2" s="58"/>
      <c r="F2" s="63"/>
      <c r="G2" s="58"/>
      <c r="H2" s="58"/>
      <c r="J2" s="655" t="s">
        <v>225</v>
      </c>
      <c r="K2" s="656"/>
      <c r="L2" s="656"/>
      <c r="M2" s="656"/>
      <c r="N2" s="656"/>
      <c r="O2" s="656"/>
      <c r="P2" s="1271" t="s">
        <v>226</v>
      </c>
      <c r="Q2" s="656"/>
      <c r="R2" s="656"/>
      <c r="S2" s="656"/>
      <c r="T2" s="656"/>
    </row>
    <row r="3" spans="2:20" ht="18" customHeight="1" x14ac:dyDescent="0.35">
      <c r="B3" s="64"/>
      <c r="C3" s="57"/>
      <c r="D3" s="107" t="s">
        <v>2885</v>
      </c>
      <c r="E3" s="57"/>
      <c r="F3" s="63"/>
      <c r="G3" s="57"/>
      <c r="H3" s="57"/>
      <c r="J3" s="658" t="s">
        <v>227</v>
      </c>
      <c r="K3" s="659"/>
      <c r="L3" s="659"/>
      <c r="M3" s="659"/>
      <c r="N3" s="659"/>
      <c r="O3" s="659"/>
      <c r="P3" s="1272" t="s">
        <v>228</v>
      </c>
      <c r="Q3" s="659"/>
      <c r="R3" s="659"/>
      <c r="S3" s="659"/>
      <c r="T3" s="659"/>
    </row>
    <row r="4" spans="2:20" ht="18" customHeight="1" x14ac:dyDescent="0.35">
      <c r="B4" s="1273"/>
      <c r="C4" s="1273"/>
      <c r="D4" s="1275" t="s">
        <v>513</v>
      </c>
      <c r="E4" s="1274"/>
      <c r="F4" s="1332"/>
      <c r="G4" s="1274"/>
      <c r="H4" s="1274"/>
      <c r="J4" s="1678" t="s">
        <v>230</v>
      </c>
      <c r="K4" s="662"/>
      <c r="L4" s="663"/>
      <c r="M4" s="664"/>
      <c r="N4" s="664"/>
      <c r="O4" s="664"/>
      <c r="P4" s="1276" t="s">
        <v>231</v>
      </c>
      <c r="Q4" s="664"/>
      <c r="R4" s="664"/>
      <c r="S4" s="664"/>
      <c r="T4" s="664"/>
    </row>
    <row r="5" spans="2:20" ht="18" customHeight="1" x14ac:dyDescent="0.35">
      <c r="B5" s="1273"/>
      <c r="C5" s="1273"/>
      <c r="D5" s="1275" t="s">
        <v>514</v>
      </c>
      <c r="E5" s="1274"/>
      <c r="F5" s="1332"/>
      <c r="G5" s="1274"/>
      <c r="H5" s="1274"/>
    </row>
    <row r="6" spans="2:20" ht="14.25" customHeight="1" x14ac:dyDescent="0.35">
      <c r="B6" s="1295"/>
      <c r="C6" s="1295"/>
      <c r="D6" s="1295"/>
      <c r="E6" s="1295"/>
      <c r="F6" s="1295"/>
      <c r="G6" s="1267"/>
      <c r="H6" s="1267"/>
    </row>
    <row r="7" spans="2:20" x14ac:dyDescent="0.35">
      <c r="B7" s="110" t="s">
        <v>515</v>
      </c>
      <c r="C7" s="110"/>
      <c r="D7" s="110"/>
      <c r="E7" s="110"/>
      <c r="F7" s="110"/>
      <c r="G7" s="110"/>
      <c r="H7" s="110"/>
    </row>
    <row r="8" spans="2:20" x14ac:dyDescent="0.35">
      <c r="B8" s="1309" t="s">
        <v>516</v>
      </c>
      <c r="C8" s="1309"/>
      <c r="D8" s="1309"/>
      <c r="E8" s="1309"/>
      <c r="F8" s="1309"/>
      <c r="G8" s="1309"/>
      <c r="H8" s="1309"/>
    </row>
    <row r="9" spans="2:20" x14ac:dyDescent="0.35">
      <c r="B9" s="110" t="s">
        <v>232</v>
      </c>
      <c r="C9" s="110"/>
      <c r="D9" s="110"/>
      <c r="E9" s="110"/>
      <c r="F9" s="110"/>
      <c r="G9" s="110"/>
      <c r="H9" s="110"/>
    </row>
    <row r="10" spans="2:20" x14ac:dyDescent="0.35">
      <c r="B10" s="1309" t="s">
        <v>517</v>
      </c>
      <c r="C10" s="1309"/>
      <c r="D10" s="1309"/>
      <c r="E10" s="1309"/>
      <c r="F10" s="1309"/>
      <c r="G10" s="1309"/>
      <c r="H10" s="1309"/>
    </row>
    <row r="11" spans="2:20" x14ac:dyDescent="0.35">
      <c r="B11" s="110" t="s">
        <v>518</v>
      </c>
      <c r="C11" s="110"/>
      <c r="D11" s="110"/>
      <c r="E11" s="110"/>
      <c r="F11" s="110"/>
      <c r="G11" s="110"/>
      <c r="H11" s="110"/>
    </row>
    <row r="12" spans="2:20" ht="16.5" customHeight="1" x14ac:dyDescent="0.35">
      <c r="B12" s="1309" t="s">
        <v>248</v>
      </c>
      <c r="C12" s="1309"/>
      <c r="D12" s="1309"/>
      <c r="E12" s="1309"/>
      <c r="F12" s="1309"/>
      <c r="G12" s="1309"/>
      <c r="H12" s="1309"/>
    </row>
    <row r="13" spans="2:20" x14ac:dyDescent="0.35">
      <c r="B13" s="1267"/>
      <c r="C13" s="1267"/>
      <c r="D13" s="1267"/>
      <c r="E13" s="1267"/>
      <c r="F13" s="1267"/>
      <c r="G13" s="1267"/>
      <c r="H13" s="1267"/>
    </row>
    <row r="14" spans="2:20" ht="18.75" customHeight="1" x14ac:dyDescent="0.35">
      <c r="B14" s="1333"/>
      <c r="C14" s="43"/>
      <c r="D14" s="114" t="s">
        <v>519</v>
      </c>
      <c r="E14" s="1279"/>
      <c r="F14" s="1279"/>
      <c r="G14" s="1279"/>
      <c r="H14" s="1279"/>
    </row>
    <row r="15" spans="2:20" x14ac:dyDescent="0.35">
      <c r="B15" s="1267"/>
      <c r="C15" s="1267"/>
      <c r="D15" s="1267"/>
      <c r="E15" s="1267"/>
      <c r="F15" s="1267"/>
      <c r="G15" s="1267"/>
      <c r="H15" s="1267"/>
    </row>
    <row r="16" spans="2:20" x14ac:dyDescent="0.35">
      <c r="B16" s="1267"/>
      <c r="C16" s="1267"/>
      <c r="D16" s="332" t="s">
        <v>520</v>
      </c>
      <c r="E16" s="1267"/>
      <c r="F16" s="1267"/>
      <c r="G16" s="1267"/>
      <c r="H16" s="1267"/>
    </row>
    <row r="17" spans="2:8" ht="25.5" customHeight="1" x14ac:dyDescent="0.35">
      <c r="B17" s="1333"/>
      <c r="C17" s="43"/>
      <c r="D17" s="195" t="s">
        <v>521</v>
      </c>
      <c r="E17" s="151" t="s">
        <v>241</v>
      </c>
      <c r="F17" s="797" t="s">
        <v>522</v>
      </c>
      <c r="G17" s="1267"/>
      <c r="H17" s="1267"/>
    </row>
    <row r="18" spans="2:8" ht="16.5" customHeight="1" x14ac:dyDescent="0.35">
      <c r="B18" s="1333"/>
      <c r="C18" s="43"/>
      <c r="D18" s="87" t="s">
        <v>523</v>
      </c>
      <c r="E18" s="90" t="s">
        <v>474</v>
      </c>
      <c r="F18" s="1343">
        <v>0</v>
      </c>
      <c r="G18" s="1267"/>
      <c r="H18" s="1267"/>
    </row>
    <row r="19" spans="2:8" ht="16.5" customHeight="1" x14ac:dyDescent="0.35">
      <c r="B19" s="1267"/>
      <c r="C19" s="43"/>
      <c r="D19" s="88" t="s">
        <v>523</v>
      </c>
      <c r="E19" s="75" t="s">
        <v>524</v>
      </c>
      <c r="F19" s="1344">
        <v>0</v>
      </c>
      <c r="G19" s="1267"/>
      <c r="H19" s="1267"/>
    </row>
    <row r="20" spans="2:8" x14ac:dyDescent="0.35">
      <c r="B20" s="1267"/>
      <c r="C20" s="43"/>
      <c r="D20" s="88" t="s">
        <v>525</v>
      </c>
      <c r="E20" s="75" t="s">
        <v>245</v>
      </c>
      <c r="F20" s="1344">
        <v>0</v>
      </c>
      <c r="G20" s="1267"/>
      <c r="H20" s="1267"/>
    </row>
    <row r="21" spans="2:8" x14ac:dyDescent="0.35">
      <c r="B21" s="1333"/>
      <c r="C21" s="43"/>
      <c r="D21" s="88" t="s">
        <v>526</v>
      </c>
      <c r="E21" s="75" t="s">
        <v>527</v>
      </c>
      <c r="F21" s="1345">
        <v>0</v>
      </c>
      <c r="G21" s="1267"/>
      <c r="H21" s="1267"/>
    </row>
    <row r="22" spans="2:8" x14ac:dyDescent="0.35">
      <c r="B22" s="1267"/>
      <c r="C22" s="43"/>
      <c r="D22" s="88" t="s">
        <v>528</v>
      </c>
      <c r="E22" s="75" t="s">
        <v>245</v>
      </c>
      <c r="F22" s="1344">
        <v>0</v>
      </c>
      <c r="G22" s="1267"/>
      <c r="H22" s="1267"/>
    </row>
    <row r="23" spans="2:8" x14ac:dyDescent="0.35">
      <c r="B23" s="1333"/>
      <c r="C23" s="43"/>
      <c r="D23" s="88" t="s">
        <v>529</v>
      </c>
      <c r="E23" s="283" t="s">
        <v>527</v>
      </c>
      <c r="F23" s="1345">
        <v>0</v>
      </c>
      <c r="G23" s="1267"/>
      <c r="H23" s="1267"/>
    </row>
    <row r="24" spans="2:8" x14ac:dyDescent="0.35">
      <c r="B24" s="1267"/>
      <c r="C24" s="43"/>
      <c r="D24" s="285" t="s">
        <v>530</v>
      </c>
      <c r="E24" s="286" t="s">
        <v>245</v>
      </c>
      <c r="F24" s="683">
        <v>355591</v>
      </c>
      <c r="G24" s="1267"/>
      <c r="H24" s="1267"/>
    </row>
    <row r="25" spans="2:8" x14ac:dyDescent="0.35">
      <c r="B25" s="1267"/>
      <c r="C25" s="1267"/>
      <c r="D25" s="195" t="s">
        <v>531</v>
      </c>
      <c r="E25" s="92"/>
      <c r="F25" s="1346"/>
      <c r="G25" s="1267"/>
      <c r="H25" s="1267"/>
    </row>
    <row r="26" spans="2:8" x14ac:dyDescent="0.35">
      <c r="B26" s="1267"/>
      <c r="C26" s="43"/>
      <c r="D26" s="87" t="s">
        <v>523</v>
      </c>
      <c r="E26" s="90" t="s">
        <v>474</v>
      </c>
      <c r="F26" s="1343">
        <v>0</v>
      </c>
      <c r="G26" s="1267"/>
      <c r="H26" s="1267"/>
    </row>
    <row r="27" spans="2:8" x14ac:dyDescent="0.35">
      <c r="B27" s="1267"/>
      <c r="C27" s="43"/>
      <c r="D27" s="88" t="s">
        <v>523</v>
      </c>
      <c r="E27" s="75" t="s">
        <v>524</v>
      </c>
      <c r="F27" s="1344">
        <v>0</v>
      </c>
      <c r="G27" s="1267"/>
      <c r="H27" s="1267"/>
    </row>
    <row r="28" spans="2:8" x14ac:dyDescent="0.35">
      <c r="B28" s="1267"/>
      <c r="C28" s="43"/>
      <c r="D28" s="88" t="s">
        <v>525</v>
      </c>
      <c r="E28" s="75" t="s">
        <v>245</v>
      </c>
      <c r="F28" s="1344">
        <v>-5933.8</v>
      </c>
      <c r="G28" s="1267"/>
      <c r="H28" s="1267"/>
    </row>
    <row r="29" spans="2:8" x14ac:dyDescent="0.35">
      <c r="B29" s="1267"/>
      <c r="C29" s="43"/>
      <c r="D29" s="186" t="s">
        <v>526</v>
      </c>
      <c r="E29" s="75" t="s">
        <v>527</v>
      </c>
      <c r="F29" s="1345">
        <v>0</v>
      </c>
      <c r="G29" s="1267"/>
      <c r="H29" s="1267"/>
    </row>
    <row r="30" spans="2:8" x14ac:dyDescent="0.35">
      <c r="B30" s="1267"/>
      <c r="C30" s="43"/>
      <c r="D30" s="88" t="s">
        <v>528</v>
      </c>
      <c r="E30" s="75" t="s">
        <v>245</v>
      </c>
      <c r="F30" s="1344">
        <v>0</v>
      </c>
      <c r="G30" s="1267"/>
      <c r="H30" s="1267"/>
    </row>
    <row r="31" spans="2:8" x14ac:dyDescent="0.35">
      <c r="B31" s="1267"/>
      <c r="C31" s="43"/>
      <c r="D31" s="186" t="s">
        <v>529</v>
      </c>
      <c r="E31" s="283" t="s">
        <v>527</v>
      </c>
      <c r="F31" s="1345">
        <v>0</v>
      </c>
      <c r="G31" s="1267"/>
      <c r="H31" s="1267"/>
    </row>
    <row r="32" spans="2:8" x14ac:dyDescent="0.35">
      <c r="B32" s="1267"/>
      <c r="C32" s="43"/>
      <c r="D32" s="285" t="s">
        <v>530</v>
      </c>
      <c r="E32" s="286" t="s">
        <v>245</v>
      </c>
      <c r="F32" s="683">
        <v>135463</v>
      </c>
      <c r="G32" s="1267"/>
      <c r="H32" s="1267"/>
    </row>
    <row r="33" spans="2:8" x14ac:dyDescent="0.35">
      <c r="B33" s="1267"/>
      <c r="C33" s="1267"/>
      <c r="D33" s="195" t="s">
        <v>532</v>
      </c>
      <c r="E33" s="92"/>
      <c r="F33" s="101"/>
      <c r="G33" s="1267"/>
      <c r="H33" s="1267"/>
    </row>
    <row r="34" spans="2:8" x14ac:dyDescent="0.35">
      <c r="B34" s="1267"/>
      <c r="C34" s="43"/>
      <c r="D34" s="87" t="s">
        <v>523</v>
      </c>
      <c r="E34" s="90" t="s">
        <v>474</v>
      </c>
      <c r="F34" s="681">
        <v>0</v>
      </c>
      <c r="G34" s="1267"/>
      <c r="H34" s="1267"/>
    </row>
    <row r="35" spans="2:8" x14ac:dyDescent="0.35">
      <c r="B35" s="1267"/>
      <c r="C35" s="43"/>
      <c r="D35" s="88" t="s">
        <v>523</v>
      </c>
      <c r="E35" s="75" t="s">
        <v>524</v>
      </c>
      <c r="F35" s="682">
        <v>0</v>
      </c>
      <c r="G35" s="1267"/>
      <c r="H35" s="1267"/>
    </row>
    <row r="36" spans="2:8" x14ac:dyDescent="0.35">
      <c r="B36" s="1267"/>
      <c r="C36" s="43"/>
      <c r="D36" s="88" t="s">
        <v>525</v>
      </c>
      <c r="E36" s="75" t="s">
        <v>245</v>
      </c>
      <c r="F36" s="682">
        <v>0</v>
      </c>
      <c r="G36" s="1267"/>
      <c r="H36" s="1267"/>
    </row>
    <row r="37" spans="2:8" x14ac:dyDescent="0.35">
      <c r="B37" s="1267"/>
      <c r="C37" s="43"/>
      <c r="D37" s="88" t="s">
        <v>526</v>
      </c>
      <c r="E37" s="75" t="s">
        <v>527</v>
      </c>
      <c r="F37" s="1159">
        <v>0</v>
      </c>
      <c r="G37" s="1267"/>
      <c r="H37" s="1267"/>
    </row>
    <row r="38" spans="2:8" x14ac:dyDescent="0.35">
      <c r="B38" s="1267"/>
      <c r="C38" s="43"/>
      <c r="D38" s="88" t="s">
        <v>528</v>
      </c>
      <c r="E38" s="75" t="s">
        <v>245</v>
      </c>
      <c r="F38" s="682">
        <v>-45780</v>
      </c>
      <c r="G38" s="1267"/>
      <c r="H38" s="1267"/>
    </row>
    <row r="39" spans="2:8" x14ac:dyDescent="0.35">
      <c r="B39" s="1267"/>
      <c r="C39" s="43"/>
      <c r="D39" s="88" t="s">
        <v>529</v>
      </c>
      <c r="E39" s="283" t="s">
        <v>527</v>
      </c>
      <c r="F39" s="1159">
        <v>0</v>
      </c>
      <c r="G39" s="1267"/>
      <c r="H39" s="1267"/>
    </row>
    <row r="40" spans="2:8" x14ac:dyDescent="0.35">
      <c r="B40" s="1267"/>
      <c r="C40" s="43"/>
      <c r="D40" s="284" t="s">
        <v>530</v>
      </c>
      <c r="E40" s="283" t="s">
        <v>245</v>
      </c>
      <c r="F40" s="682">
        <v>270926</v>
      </c>
      <c r="G40" s="1267"/>
      <c r="H40" s="1267"/>
    </row>
    <row r="41" spans="2:8" x14ac:dyDescent="0.35">
      <c r="B41" s="1333"/>
      <c r="C41" s="43"/>
      <c r="D41" s="285" t="s">
        <v>533</v>
      </c>
      <c r="E41" s="286" t="s">
        <v>534</v>
      </c>
      <c r="F41" s="683">
        <v>415</v>
      </c>
      <c r="G41" s="1267"/>
      <c r="H41" s="1267"/>
    </row>
    <row r="42" spans="2:8" x14ac:dyDescent="0.35">
      <c r="B42" s="1267"/>
      <c r="C42" s="1267"/>
      <c r="D42" s="195" t="s">
        <v>535</v>
      </c>
      <c r="E42" s="92"/>
      <c r="F42" s="101"/>
      <c r="G42" s="1267"/>
      <c r="H42" s="1267"/>
    </row>
    <row r="43" spans="2:8" x14ac:dyDescent="0.35">
      <c r="B43" s="1267"/>
      <c r="C43" s="43"/>
      <c r="D43" s="87" t="s">
        <v>523</v>
      </c>
      <c r="E43" s="90" t="s">
        <v>474</v>
      </c>
      <c r="F43" s="681">
        <v>0</v>
      </c>
      <c r="G43" s="1267"/>
      <c r="H43" s="1267"/>
    </row>
    <row r="44" spans="2:8" x14ac:dyDescent="0.35">
      <c r="B44" s="1267"/>
      <c r="C44" s="43"/>
      <c r="D44" s="88" t="s">
        <v>523</v>
      </c>
      <c r="E44" s="75" t="s">
        <v>524</v>
      </c>
      <c r="F44" s="682">
        <v>0</v>
      </c>
      <c r="G44" s="1267"/>
      <c r="H44" s="1267"/>
    </row>
    <row r="45" spans="2:8" x14ac:dyDescent="0.35">
      <c r="B45" s="1267"/>
      <c r="C45" s="43"/>
      <c r="D45" s="88" t="s">
        <v>525</v>
      </c>
      <c r="E45" s="75" t="s">
        <v>245</v>
      </c>
      <c r="F45" s="682">
        <v>0</v>
      </c>
      <c r="G45" s="1267"/>
      <c r="H45" s="1267"/>
    </row>
    <row r="46" spans="2:8" x14ac:dyDescent="0.35">
      <c r="B46" s="1267"/>
      <c r="C46" s="43"/>
      <c r="D46" s="88" t="s">
        <v>526</v>
      </c>
      <c r="E46" s="283" t="s">
        <v>527</v>
      </c>
      <c r="F46" s="682">
        <v>0</v>
      </c>
      <c r="G46" s="1267"/>
      <c r="H46" s="1267"/>
    </row>
    <row r="47" spans="2:8" x14ac:dyDescent="0.35">
      <c r="B47" s="1267"/>
      <c r="C47" s="43"/>
      <c r="D47" s="88" t="s">
        <v>528</v>
      </c>
      <c r="E47" s="75" t="s">
        <v>245</v>
      </c>
      <c r="F47" s="682">
        <v>0</v>
      </c>
      <c r="G47" s="1267"/>
      <c r="H47" s="1267"/>
    </row>
    <row r="48" spans="2:8" x14ac:dyDescent="0.35">
      <c r="B48" s="1267"/>
      <c r="C48" s="43"/>
      <c r="D48" s="88" t="s">
        <v>529</v>
      </c>
      <c r="E48" s="283" t="s">
        <v>527</v>
      </c>
      <c r="F48" s="682">
        <v>0</v>
      </c>
      <c r="G48" s="1267"/>
      <c r="H48" s="1267"/>
    </row>
    <row r="49" spans="2:8" x14ac:dyDescent="0.35">
      <c r="B49" s="1267"/>
      <c r="C49" s="43"/>
      <c r="D49" s="285" t="s">
        <v>530</v>
      </c>
      <c r="E49" s="286" t="s">
        <v>245</v>
      </c>
      <c r="F49" s="683">
        <v>0</v>
      </c>
      <c r="G49" s="1267"/>
      <c r="H49" s="1267"/>
    </row>
    <row r="50" spans="2:8" x14ac:dyDescent="0.35">
      <c r="B50" s="70"/>
      <c r="C50" s="43"/>
      <c r="D50" s="1267"/>
      <c r="E50" s="1267"/>
      <c r="F50" s="1267"/>
      <c r="G50" s="1334"/>
      <c r="H50" s="1267"/>
    </row>
    <row r="51" spans="2:8" x14ac:dyDescent="0.35">
      <c r="B51" s="110" t="s">
        <v>515</v>
      </c>
      <c r="C51" s="110"/>
      <c r="D51" s="110"/>
      <c r="E51" s="110"/>
      <c r="F51" s="110"/>
      <c r="G51" s="110"/>
      <c r="H51" s="110"/>
    </row>
    <row r="52" spans="2:8" x14ac:dyDescent="0.35">
      <c r="B52" s="1309" t="s">
        <v>536</v>
      </c>
      <c r="C52" s="1309"/>
      <c r="D52" s="1309"/>
      <c r="E52" s="1309"/>
      <c r="F52" s="1309"/>
      <c r="G52" s="1309"/>
      <c r="H52" s="1309"/>
    </row>
    <row r="53" spans="2:8" x14ac:dyDescent="0.35">
      <c r="B53" s="110" t="s">
        <v>232</v>
      </c>
      <c r="C53" s="110"/>
      <c r="D53" s="110"/>
      <c r="E53" s="110"/>
      <c r="F53" s="110"/>
      <c r="G53" s="110"/>
      <c r="H53" s="110"/>
    </row>
    <row r="54" spans="2:8" x14ac:dyDescent="0.35">
      <c r="B54" s="1309" t="s">
        <v>248</v>
      </c>
      <c r="C54" s="1309"/>
      <c r="D54" s="1309"/>
      <c r="E54" s="1309"/>
      <c r="F54" s="1309"/>
      <c r="G54" s="1309"/>
      <c r="H54" s="1309"/>
    </row>
    <row r="55" spans="2:8" x14ac:dyDescent="0.35">
      <c r="B55" s="208"/>
      <c r="C55" s="1267"/>
      <c r="D55" s="307"/>
      <c r="E55" s="307"/>
      <c r="F55" s="1334"/>
      <c r="G55" s="1267"/>
      <c r="H55" s="1267"/>
    </row>
    <row r="56" spans="2:8" ht="18.75" customHeight="1" x14ac:dyDescent="0.35">
      <c r="B56" s="1333"/>
      <c r="C56" s="1333"/>
      <c r="D56" s="114" t="s">
        <v>127</v>
      </c>
      <c r="E56" s="1335"/>
      <c r="F56" s="1279"/>
      <c r="G56" s="1279"/>
      <c r="H56" s="1279"/>
    </row>
    <row r="57" spans="2:8" ht="18.75" customHeight="1" x14ac:dyDescent="0.35">
      <c r="B57" s="1333"/>
      <c r="C57" s="1333"/>
      <c r="D57" s="1333"/>
      <c r="E57" s="1333"/>
      <c r="F57" s="1267"/>
      <c r="G57" s="1267"/>
      <c r="H57" s="1267"/>
    </row>
    <row r="58" spans="2:8" ht="27" customHeight="1" x14ac:dyDescent="0.35">
      <c r="B58" s="1333"/>
      <c r="C58" s="1333"/>
      <c r="D58" s="332"/>
      <c r="E58" s="1333"/>
      <c r="F58" s="288" t="s">
        <v>537</v>
      </c>
      <c r="G58" s="1742" t="s">
        <v>538</v>
      </c>
      <c r="H58" s="1743"/>
    </row>
    <row r="59" spans="2:8" ht="38.25" customHeight="1" x14ac:dyDescent="0.35">
      <c r="B59" s="1333"/>
      <c r="C59" s="1333"/>
      <c r="D59" s="332" t="s">
        <v>539</v>
      </c>
      <c r="E59" s="1333"/>
      <c r="F59" s="1336" t="s">
        <v>540</v>
      </c>
      <c r="G59" s="1337" t="s">
        <v>541</v>
      </c>
      <c r="H59" s="1338" t="s">
        <v>542</v>
      </c>
    </row>
    <row r="60" spans="2:8" x14ac:dyDescent="0.35">
      <c r="B60" s="70"/>
      <c r="C60" s="1267"/>
      <c r="D60" s="184" t="s">
        <v>521</v>
      </c>
      <c r="E60" s="377" t="s">
        <v>241</v>
      </c>
      <c r="F60" s="356" t="s">
        <v>245</v>
      </c>
      <c r="G60" s="92" t="s">
        <v>543</v>
      </c>
      <c r="H60" s="92" t="s">
        <v>543</v>
      </c>
    </row>
    <row r="61" spans="2:8" x14ac:dyDescent="0.35">
      <c r="B61" s="1333"/>
      <c r="C61" s="1267"/>
      <c r="D61" s="87" t="s">
        <v>544</v>
      </c>
      <c r="E61" s="287"/>
      <c r="F61" s="698">
        <v>355591</v>
      </c>
      <c r="G61" s="698">
        <v>148</v>
      </c>
      <c r="H61" s="681">
        <v>59</v>
      </c>
    </row>
    <row r="62" spans="2:8" x14ac:dyDescent="0.35">
      <c r="B62" s="1333"/>
      <c r="C62" s="1267"/>
      <c r="D62" s="88" t="s">
        <v>545</v>
      </c>
      <c r="E62" s="282"/>
      <c r="F62" s="699">
        <v>0</v>
      </c>
      <c r="G62" s="699">
        <v>0</v>
      </c>
      <c r="H62" s="682">
        <v>0</v>
      </c>
    </row>
    <row r="63" spans="2:8" x14ac:dyDescent="0.35">
      <c r="B63" s="1333"/>
      <c r="C63" s="1267"/>
      <c r="D63" s="89" t="s">
        <v>546</v>
      </c>
      <c r="E63" s="289"/>
      <c r="F63" s="700">
        <v>0</v>
      </c>
      <c r="G63" s="700">
        <v>0</v>
      </c>
      <c r="H63" s="683">
        <v>0</v>
      </c>
    </row>
    <row r="64" spans="2:8" x14ac:dyDescent="0.35">
      <c r="B64" s="1333"/>
      <c r="C64" s="1267"/>
      <c r="D64" s="184" t="s">
        <v>531</v>
      </c>
      <c r="E64" s="184"/>
      <c r="F64" s="101"/>
      <c r="G64" s="101"/>
      <c r="H64" s="101"/>
    </row>
    <row r="65" spans="2:8" x14ac:dyDescent="0.35">
      <c r="B65" s="1267"/>
      <c r="C65" s="1267"/>
      <c r="D65" s="87" t="s">
        <v>544</v>
      </c>
      <c r="E65" s="287"/>
      <c r="F65" s="698">
        <v>114634</v>
      </c>
      <c r="G65" s="698">
        <v>56</v>
      </c>
      <c r="H65" s="681">
        <v>21</v>
      </c>
    </row>
    <row r="66" spans="2:8" x14ac:dyDescent="0.35">
      <c r="B66" s="1267"/>
      <c r="C66" s="1267"/>
      <c r="D66" s="88" t="s">
        <v>547</v>
      </c>
      <c r="E66" s="282"/>
      <c r="F66" s="699">
        <v>-27239</v>
      </c>
      <c r="G66" s="699">
        <v>0</v>
      </c>
      <c r="H66" s="682">
        <v>0</v>
      </c>
    </row>
    <row r="67" spans="2:8" x14ac:dyDescent="0.35">
      <c r="B67" s="1267"/>
      <c r="C67" s="1267"/>
      <c r="D67" s="88" t="s">
        <v>548</v>
      </c>
      <c r="E67" s="282"/>
      <c r="F67" s="699">
        <v>0</v>
      </c>
      <c r="G67" s="699">
        <v>0</v>
      </c>
      <c r="H67" s="682">
        <v>0</v>
      </c>
    </row>
    <row r="68" spans="2:8" x14ac:dyDescent="0.35">
      <c r="B68" s="1267"/>
      <c r="C68" s="1267"/>
      <c r="D68" s="88" t="s">
        <v>549</v>
      </c>
      <c r="E68" s="282"/>
      <c r="F68" s="699">
        <v>0</v>
      </c>
      <c r="G68" s="699">
        <v>0</v>
      </c>
      <c r="H68" s="682">
        <v>0</v>
      </c>
    </row>
    <row r="69" spans="2:8" x14ac:dyDescent="0.35">
      <c r="B69" s="1267"/>
      <c r="C69" s="1267"/>
      <c r="D69" s="89" t="s">
        <v>550</v>
      </c>
      <c r="E69" s="289"/>
      <c r="F69" s="700">
        <v>0</v>
      </c>
      <c r="G69" s="700">
        <v>0</v>
      </c>
      <c r="H69" s="683">
        <v>0</v>
      </c>
    </row>
    <row r="70" spans="2:8" x14ac:dyDescent="0.35">
      <c r="B70" s="1267"/>
      <c r="C70" s="1267"/>
      <c r="D70" s="184" t="s">
        <v>532</v>
      </c>
      <c r="E70" s="184"/>
      <c r="F70" s="101"/>
      <c r="G70" s="101"/>
      <c r="H70" s="101"/>
    </row>
    <row r="71" spans="2:8" x14ac:dyDescent="0.35">
      <c r="B71" s="1267"/>
      <c r="C71" s="1267"/>
      <c r="D71" s="87" t="s">
        <v>545</v>
      </c>
      <c r="E71" s="287"/>
      <c r="F71" s="698">
        <v>270926</v>
      </c>
      <c r="G71" s="698">
        <v>17</v>
      </c>
      <c r="H71" s="681">
        <v>140</v>
      </c>
    </row>
    <row r="72" spans="2:8" x14ac:dyDescent="0.35">
      <c r="B72" s="1267"/>
      <c r="C72" s="1267"/>
      <c r="D72" s="88" t="s">
        <v>551</v>
      </c>
      <c r="E72" s="282"/>
      <c r="F72" s="699">
        <v>-45780</v>
      </c>
      <c r="G72" s="699">
        <v>0</v>
      </c>
      <c r="H72" s="682">
        <v>0</v>
      </c>
    </row>
    <row r="73" spans="2:8" x14ac:dyDescent="0.35">
      <c r="B73" s="1267"/>
      <c r="C73" s="1267"/>
      <c r="D73" s="89" t="s">
        <v>552</v>
      </c>
      <c r="E73" s="289"/>
      <c r="F73" s="700">
        <v>0</v>
      </c>
      <c r="G73" s="700">
        <v>0</v>
      </c>
      <c r="H73" s="683">
        <v>0</v>
      </c>
    </row>
    <row r="74" spans="2:8" x14ac:dyDescent="0.35">
      <c r="B74" s="1267"/>
      <c r="C74" s="1267"/>
      <c r="D74" s="184" t="s">
        <v>535</v>
      </c>
      <c r="E74" s="184"/>
      <c r="F74" s="101"/>
      <c r="G74" s="101"/>
      <c r="H74" s="101"/>
    </row>
    <row r="75" spans="2:8" x14ac:dyDescent="0.35">
      <c r="B75" s="1267"/>
      <c r="C75" s="1267"/>
      <c r="D75" s="87" t="s">
        <v>544</v>
      </c>
      <c r="E75" s="287"/>
      <c r="F75" s="698">
        <v>0</v>
      </c>
      <c r="G75" s="698">
        <v>0</v>
      </c>
      <c r="H75" s="681">
        <v>0</v>
      </c>
    </row>
    <row r="76" spans="2:8" x14ac:dyDescent="0.35">
      <c r="B76" s="1267"/>
      <c r="C76" s="1267"/>
      <c r="D76" s="88" t="s">
        <v>553</v>
      </c>
      <c r="E76" s="282"/>
      <c r="F76" s="699">
        <v>0</v>
      </c>
      <c r="G76" s="699">
        <v>0</v>
      </c>
      <c r="H76" s="682">
        <v>0</v>
      </c>
    </row>
    <row r="77" spans="2:8" x14ac:dyDescent="0.35">
      <c r="B77" s="1267"/>
      <c r="C77" s="1267"/>
      <c r="D77" s="89" t="s">
        <v>554</v>
      </c>
      <c r="E77" s="289"/>
      <c r="F77" s="700">
        <v>0</v>
      </c>
      <c r="G77" s="700">
        <v>0</v>
      </c>
      <c r="H77" s="683">
        <v>0</v>
      </c>
    </row>
    <row r="78" spans="2:8" x14ac:dyDescent="0.35">
      <c r="B78" s="1267"/>
      <c r="C78" s="1267"/>
      <c r="D78" s="1267"/>
      <c r="E78" s="1267"/>
      <c r="F78" s="80"/>
      <c r="G78" s="1267"/>
      <c r="H78" s="1267"/>
    </row>
    <row r="79" spans="2:8" x14ac:dyDescent="0.35">
      <c r="B79" s="110" t="s">
        <v>232</v>
      </c>
      <c r="C79" s="110"/>
      <c r="D79" s="110"/>
      <c r="E79" s="110"/>
      <c r="F79" s="110"/>
      <c r="G79" s="110"/>
      <c r="H79" s="110"/>
    </row>
    <row r="80" spans="2:8" x14ac:dyDescent="0.35">
      <c r="B80" s="1309" t="s">
        <v>555</v>
      </c>
      <c r="C80" s="1309"/>
      <c r="D80" s="1309"/>
      <c r="E80" s="1309"/>
      <c r="F80" s="1309"/>
      <c r="G80" s="1309"/>
      <c r="H80" s="1309"/>
    </row>
    <row r="81" spans="2:8" ht="30.75" customHeight="1" x14ac:dyDescent="0.35">
      <c r="B81" s="1333"/>
      <c r="C81" s="1333"/>
      <c r="D81" s="1333"/>
      <c r="E81" s="1333"/>
      <c r="F81" s="1267"/>
      <c r="G81" s="1267"/>
      <c r="H81" s="1267"/>
    </row>
    <row r="82" spans="2:8" ht="18.75" customHeight="1" x14ac:dyDescent="0.35">
      <c r="B82" s="1333"/>
      <c r="C82" s="1333"/>
      <c r="D82" s="114" t="s">
        <v>130</v>
      </c>
      <c r="E82" s="1335"/>
      <c r="F82" s="1279"/>
      <c r="G82" s="1279"/>
      <c r="H82" s="1279"/>
    </row>
    <row r="83" spans="2:8" ht="18.75" customHeight="1" x14ac:dyDescent="0.35">
      <c r="B83" s="1333"/>
      <c r="C83" s="1333"/>
      <c r="D83" s="1267"/>
      <c r="E83" s="1267"/>
      <c r="F83" s="1267"/>
      <c r="G83" s="1267"/>
      <c r="H83" s="1267"/>
    </row>
    <row r="84" spans="2:8" ht="39" x14ac:dyDescent="0.35">
      <c r="B84" s="1333"/>
      <c r="C84" s="1333"/>
      <c r="D84" s="332" t="s">
        <v>556</v>
      </c>
      <c r="E84" s="1333"/>
      <c r="F84" s="293" t="s">
        <v>537</v>
      </c>
      <c r="G84" s="1267"/>
      <c r="H84" s="1267"/>
    </row>
    <row r="85" spans="2:8" ht="26" x14ac:dyDescent="0.35">
      <c r="B85" s="70"/>
      <c r="C85" s="1267"/>
      <c r="D85" s="184" t="s">
        <v>521</v>
      </c>
      <c r="E85" s="377" t="s">
        <v>241</v>
      </c>
      <c r="F85" s="1339" t="s">
        <v>131</v>
      </c>
      <c r="G85" s="1267"/>
      <c r="H85" s="1267"/>
    </row>
    <row r="86" spans="2:8" x14ac:dyDescent="0.35">
      <c r="B86" s="1267"/>
      <c r="C86" s="1267"/>
      <c r="D86" s="87" t="s">
        <v>544</v>
      </c>
      <c r="E86" s="90" t="s">
        <v>245</v>
      </c>
      <c r="F86" s="681">
        <v>0</v>
      </c>
      <c r="G86" s="1267"/>
      <c r="H86" s="1267"/>
    </row>
    <row r="87" spans="2:8" x14ac:dyDescent="0.35">
      <c r="B87" s="1267"/>
      <c r="C87" s="1267"/>
      <c r="D87" s="88" t="s">
        <v>545</v>
      </c>
      <c r="E87" s="75" t="s">
        <v>245</v>
      </c>
      <c r="F87" s="682">
        <v>0</v>
      </c>
      <c r="G87" s="1267"/>
      <c r="H87" s="1267"/>
    </row>
    <row r="88" spans="2:8" x14ac:dyDescent="0.35">
      <c r="B88" s="1267"/>
      <c r="C88" s="1267"/>
      <c r="D88" s="89" t="s">
        <v>546</v>
      </c>
      <c r="E88" s="91" t="s">
        <v>245</v>
      </c>
      <c r="F88" s="683">
        <v>0</v>
      </c>
      <c r="G88" s="1267"/>
      <c r="H88" s="1267"/>
    </row>
    <row r="89" spans="2:8" x14ac:dyDescent="0.35">
      <c r="B89" s="1267"/>
      <c r="C89" s="1267"/>
      <c r="D89" s="184" t="s">
        <v>531</v>
      </c>
      <c r="E89" s="184"/>
      <c r="F89" s="101"/>
      <c r="G89" s="1267"/>
      <c r="H89" s="1267"/>
    </row>
    <row r="90" spans="2:8" x14ac:dyDescent="0.35">
      <c r="B90" s="1267"/>
      <c r="C90" s="1267"/>
      <c r="D90" s="87" t="s">
        <v>544</v>
      </c>
      <c r="E90" s="90" t="s">
        <v>245</v>
      </c>
      <c r="F90" s="681">
        <v>0</v>
      </c>
      <c r="G90" s="1267"/>
      <c r="H90" s="1267"/>
    </row>
    <row r="91" spans="2:8" ht="18" customHeight="1" x14ac:dyDescent="0.35">
      <c r="B91" s="1267"/>
      <c r="C91" s="1267"/>
      <c r="D91" s="88" t="s">
        <v>547</v>
      </c>
      <c r="E91" s="75" t="s">
        <v>245</v>
      </c>
      <c r="F91" s="682">
        <v>42134.15</v>
      </c>
      <c r="G91" s="1267"/>
      <c r="H91" s="1267"/>
    </row>
    <row r="92" spans="2:8" x14ac:dyDescent="0.35">
      <c r="B92" s="1267"/>
      <c r="C92" s="1267"/>
      <c r="D92" s="88" t="s">
        <v>548</v>
      </c>
      <c r="E92" s="75" t="s">
        <v>245</v>
      </c>
      <c r="F92" s="682">
        <v>0</v>
      </c>
      <c r="G92" s="1267"/>
      <c r="H92" s="1267"/>
    </row>
    <row r="93" spans="2:8" x14ac:dyDescent="0.35">
      <c r="B93" s="1267"/>
      <c r="C93" s="1267"/>
      <c r="D93" s="88" t="s">
        <v>549</v>
      </c>
      <c r="E93" s="75" t="s">
        <v>245</v>
      </c>
      <c r="F93" s="682">
        <v>0</v>
      </c>
      <c r="G93" s="1267"/>
      <c r="H93" s="1267"/>
    </row>
    <row r="94" spans="2:8" x14ac:dyDescent="0.35">
      <c r="B94" s="1267"/>
      <c r="C94" s="1267"/>
      <c r="D94" s="89" t="s">
        <v>550</v>
      </c>
      <c r="E94" s="91" t="s">
        <v>245</v>
      </c>
      <c r="F94" s="683">
        <v>0</v>
      </c>
      <c r="G94" s="1267"/>
      <c r="H94" s="1267"/>
    </row>
    <row r="95" spans="2:8" x14ac:dyDescent="0.35">
      <c r="B95" s="1267"/>
      <c r="C95" s="1267"/>
      <c r="D95" s="184" t="s">
        <v>532</v>
      </c>
      <c r="E95" s="377"/>
      <c r="F95" s="101"/>
      <c r="G95" s="1267"/>
      <c r="H95" s="1267"/>
    </row>
    <row r="96" spans="2:8" x14ac:dyDescent="0.35">
      <c r="B96" s="1267"/>
      <c r="C96" s="1267"/>
      <c r="D96" s="87" t="s">
        <v>545</v>
      </c>
      <c r="E96" s="90" t="s">
        <v>245</v>
      </c>
      <c r="F96" s="681">
        <v>0</v>
      </c>
      <c r="G96" s="1267"/>
      <c r="H96" s="1267"/>
    </row>
    <row r="97" spans="2:8" x14ac:dyDescent="0.35">
      <c r="B97" s="1267"/>
      <c r="C97" s="1267"/>
      <c r="D97" s="88" t="s">
        <v>551</v>
      </c>
      <c r="E97" s="75" t="s">
        <v>245</v>
      </c>
      <c r="F97" s="682">
        <v>0</v>
      </c>
      <c r="G97" s="1267"/>
      <c r="H97" s="1267"/>
    </row>
    <row r="98" spans="2:8" x14ac:dyDescent="0.35">
      <c r="B98" s="1267"/>
      <c r="C98" s="1267"/>
      <c r="D98" s="89" t="s">
        <v>552</v>
      </c>
      <c r="E98" s="91" t="s">
        <v>245</v>
      </c>
      <c r="F98" s="683">
        <v>0</v>
      </c>
      <c r="G98" s="1267"/>
      <c r="H98" s="1267"/>
    </row>
    <row r="99" spans="2:8" x14ac:dyDescent="0.35">
      <c r="B99" s="1267"/>
      <c r="C99" s="1267"/>
      <c r="D99" s="184" t="s">
        <v>535</v>
      </c>
      <c r="E99" s="377"/>
      <c r="F99" s="101"/>
      <c r="G99" s="1267"/>
      <c r="H99" s="1267"/>
    </row>
    <row r="100" spans="2:8" x14ac:dyDescent="0.35">
      <c r="B100" s="1267"/>
      <c r="C100" s="1267"/>
      <c r="D100" s="87" t="s">
        <v>544</v>
      </c>
      <c r="E100" s="90" t="s">
        <v>245</v>
      </c>
      <c r="F100" s="681">
        <v>0</v>
      </c>
      <c r="G100" s="1267"/>
      <c r="H100" s="1267"/>
    </row>
    <row r="101" spans="2:8" x14ac:dyDescent="0.35">
      <c r="B101" s="1267"/>
      <c r="C101" s="1267"/>
      <c r="D101" s="88" t="s">
        <v>553</v>
      </c>
      <c r="E101" s="75" t="s">
        <v>245</v>
      </c>
      <c r="F101" s="682">
        <v>0</v>
      </c>
      <c r="G101" s="1267"/>
      <c r="H101" s="1267"/>
    </row>
    <row r="102" spans="2:8" x14ac:dyDescent="0.35">
      <c r="B102" s="1267"/>
      <c r="C102" s="1267"/>
      <c r="D102" s="89" t="s">
        <v>554</v>
      </c>
      <c r="E102" s="91" t="s">
        <v>245</v>
      </c>
      <c r="F102" s="683">
        <v>0</v>
      </c>
      <c r="G102" s="1267"/>
      <c r="H102" s="1267"/>
    </row>
    <row r="103" spans="2:8" x14ac:dyDescent="0.35">
      <c r="B103" s="1267"/>
      <c r="C103" s="1267"/>
      <c r="D103" s="1267"/>
      <c r="E103" s="1267"/>
      <c r="F103" s="80"/>
      <c r="G103" s="1267"/>
      <c r="H103" s="1267"/>
    </row>
    <row r="104" spans="2:8" x14ac:dyDescent="0.35">
      <c r="B104" s="110" t="s">
        <v>515</v>
      </c>
      <c r="C104" s="110"/>
      <c r="D104" s="110"/>
      <c r="E104" s="110"/>
      <c r="F104" s="110"/>
      <c r="G104" s="110"/>
      <c r="H104" s="110"/>
    </row>
    <row r="105" spans="2:8" x14ac:dyDescent="0.35">
      <c r="B105" s="1309" t="s">
        <v>557</v>
      </c>
      <c r="C105" s="1309"/>
      <c r="D105" s="1309"/>
      <c r="E105" s="1309"/>
      <c r="F105" s="1309"/>
      <c r="G105" s="1309"/>
      <c r="H105" s="1309"/>
    </row>
    <row r="106" spans="2:8" x14ac:dyDescent="0.35">
      <c r="B106" s="1333"/>
      <c r="C106" s="1333"/>
      <c r="D106" s="1333"/>
      <c r="E106" s="1333"/>
      <c r="F106" s="1267"/>
      <c r="G106" s="1267"/>
      <c r="H106" s="1267"/>
    </row>
    <row r="107" spans="2:8" ht="18.75" customHeight="1" x14ac:dyDescent="0.35">
      <c r="B107" s="1333"/>
      <c r="C107" s="1333"/>
      <c r="D107" s="114" t="s">
        <v>558</v>
      </c>
      <c r="E107" s="1335"/>
      <c r="F107" s="1279"/>
      <c r="G107" s="1279"/>
      <c r="H107" s="1279"/>
    </row>
    <row r="108" spans="2:8" x14ac:dyDescent="0.35">
      <c r="B108" s="1267"/>
      <c r="C108" s="1267"/>
      <c r="D108" s="1267"/>
      <c r="E108" s="1267"/>
      <c r="F108" s="1267"/>
      <c r="G108" s="1267"/>
      <c r="H108" s="1267"/>
    </row>
    <row r="109" spans="2:8" x14ac:dyDescent="0.35">
      <c r="B109" s="1267"/>
      <c r="C109" s="1267"/>
      <c r="D109" s="332" t="s">
        <v>556</v>
      </c>
      <c r="E109" s="1267"/>
      <c r="F109" s="1267"/>
      <c r="G109" s="1267"/>
      <c r="H109" s="1267"/>
    </row>
    <row r="110" spans="2:8" ht="21" customHeight="1" x14ac:dyDescent="0.35">
      <c r="B110" s="376"/>
      <c r="C110" s="1267"/>
      <c r="D110" s="184" t="s">
        <v>521</v>
      </c>
      <c r="E110" s="184"/>
      <c r="F110" s="196" t="s">
        <v>541</v>
      </c>
      <c r="G110" s="196" t="s">
        <v>542</v>
      </c>
      <c r="H110" s="1267"/>
    </row>
    <row r="111" spans="2:8" x14ac:dyDescent="0.35">
      <c r="B111" s="356"/>
      <c r="C111" s="43"/>
      <c r="D111" s="240" t="s">
        <v>544</v>
      </c>
      <c r="E111" s="297" t="s">
        <v>543</v>
      </c>
      <c r="F111" s="703">
        <v>0</v>
      </c>
      <c r="G111" s="704">
        <v>0</v>
      </c>
      <c r="H111" s="1267"/>
    </row>
    <row r="112" spans="2:8" x14ac:dyDescent="0.35">
      <c r="B112" s="356"/>
      <c r="C112" s="43"/>
      <c r="D112" s="242" t="s">
        <v>545</v>
      </c>
      <c r="E112" s="298" t="s">
        <v>543</v>
      </c>
      <c r="F112" s="705">
        <v>1</v>
      </c>
      <c r="G112" s="706">
        <v>1</v>
      </c>
      <c r="H112" s="1267"/>
    </row>
    <row r="113" spans="2:8" x14ac:dyDescent="0.35">
      <c r="B113" s="356"/>
      <c r="C113" s="43"/>
      <c r="D113" s="244" t="s">
        <v>546</v>
      </c>
      <c r="E113" s="296" t="s">
        <v>543</v>
      </c>
      <c r="F113" s="707">
        <v>11</v>
      </c>
      <c r="G113" s="708">
        <v>1</v>
      </c>
      <c r="H113" s="1267"/>
    </row>
    <row r="114" spans="2:8" x14ac:dyDescent="0.35">
      <c r="B114" s="357"/>
      <c r="C114" s="1267"/>
      <c r="D114" s="184" t="s">
        <v>531</v>
      </c>
      <c r="E114" s="184"/>
      <c r="F114" s="101"/>
      <c r="G114" s="101"/>
      <c r="H114" s="1267"/>
    </row>
    <row r="115" spans="2:8" x14ac:dyDescent="0.35">
      <c r="B115" s="356"/>
      <c r="C115" s="43"/>
      <c r="D115" s="240" t="s">
        <v>544</v>
      </c>
      <c r="E115" s="297" t="s">
        <v>543</v>
      </c>
      <c r="F115" s="703">
        <v>1</v>
      </c>
      <c r="G115" s="704">
        <v>2</v>
      </c>
      <c r="H115" s="1267"/>
    </row>
    <row r="116" spans="2:8" x14ac:dyDescent="0.35">
      <c r="B116" s="356"/>
      <c r="C116" s="43"/>
      <c r="D116" s="242" t="s">
        <v>547</v>
      </c>
      <c r="E116" s="298" t="s">
        <v>543</v>
      </c>
      <c r="F116" s="705">
        <v>27</v>
      </c>
      <c r="G116" s="706">
        <v>8</v>
      </c>
      <c r="H116" s="1267"/>
    </row>
    <row r="117" spans="2:8" x14ac:dyDescent="0.35">
      <c r="B117" s="356"/>
      <c r="C117" s="43"/>
      <c r="D117" s="242" t="s">
        <v>548</v>
      </c>
      <c r="E117" s="298" t="s">
        <v>543</v>
      </c>
      <c r="F117" s="705">
        <v>2</v>
      </c>
      <c r="G117" s="706">
        <v>1</v>
      </c>
      <c r="H117" s="1267"/>
    </row>
    <row r="118" spans="2:8" x14ac:dyDescent="0.35">
      <c r="B118" s="356"/>
      <c r="C118" s="43"/>
      <c r="D118" s="242" t="s">
        <v>549</v>
      </c>
      <c r="E118" s="298" t="s">
        <v>543</v>
      </c>
      <c r="F118" s="705">
        <v>8</v>
      </c>
      <c r="G118" s="706">
        <v>2</v>
      </c>
      <c r="H118" s="1267"/>
    </row>
    <row r="119" spans="2:8" x14ac:dyDescent="0.35">
      <c r="B119" s="356"/>
      <c r="C119" s="43"/>
      <c r="D119" s="244" t="s">
        <v>550</v>
      </c>
      <c r="E119" s="296" t="s">
        <v>559</v>
      </c>
      <c r="F119" s="707">
        <v>0</v>
      </c>
      <c r="G119" s="708">
        <v>0</v>
      </c>
      <c r="H119" s="1267"/>
    </row>
    <row r="120" spans="2:8" x14ac:dyDescent="0.35">
      <c r="B120" s="357"/>
      <c r="C120" s="1267"/>
      <c r="D120" s="184" t="s">
        <v>532</v>
      </c>
      <c r="E120" s="184"/>
      <c r="F120" s="101"/>
      <c r="G120" s="101"/>
      <c r="H120" s="1267"/>
    </row>
    <row r="121" spans="2:8" x14ac:dyDescent="0.35">
      <c r="B121" s="356"/>
      <c r="C121" s="43"/>
      <c r="D121" s="240" t="s">
        <v>545</v>
      </c>
      <c r="E121" s="297" t="s">
        <v>543</v>
      </c>
      <c r="F121" s="703">
        <v>0</v>
      </c>
      <c r="G121" s="704">
        <v>3</v>
      </c>
      <c r="H121" s="1267"/>
    </row>
    <row r="122" spans="2:8" x14ac:dyDescent="0.35">
      <c r="B122" s="356"/>
      <c r="C122" s="48"/>
      <c r="D122" s="242" t="s">
        <v>551</v>
      </c>
      <c r="E122" s="298" t="s">
        <v>543</v>
      </c>
      <c r="F122" s="705">
        <v>4</v>
      </c>
      <c r="G122" s="706">
        <v>5</v>
      </c>
      <c r="H122" s="1267"/>
    </row>
    <row r="123" spans="2:8" x14ac:dyDescent="0.35">
      <c r="B123" s="356"/>
      <c r="C123" s="43"/>
      <c r="D123" s="244" t="s">
        <v>552</v>
      </c>
      <c r="E123" s="296" t="s">
        <v>543</v>
      </c>
      <c r="F123" s="707">
        <v>0</v>
      </c>
      <c r="G123" s="708">
        <v>2</v>
      </c>
      <c r="H123" s="1267"/>
    </row>
    <row r="124" spans="2:8" x14ac:dyDescent="0.35">
      <c r="B124" s="357"/>
      <c r="C124" s="1267"/>
      <c r="D124" s="184" t="s">
        <v>535</v>
      </c>
      <c r="E124" s="184"/>
      <c r="F124" s="101"/>
      <c r="G124" s="101"/>
      <c r="H124" s="1267"/>
    </row>
    <row r="125" spans="2:8" x14ac:dyDescent="0.35">
      <c r="B125" s="356"/>
      <c r="C125" s="43"/>
      <c r="D125" s="240" t="s">
        <v>544</v>
      </c>
      <c r="E125" s="297" t="s">
        <v>543</v>
      </c>
      <c r="F125" s="703">
        <v>205</v>
      </c>
      <c r="G125" s="704">
        <v>212</v>
      </c>
      <c r="H125" s="1267"/>
    </row>
    <row r="126" spans="2:8" x14ac:dyDescent="0.35">
      <c r="B126" s="356"/>
      <c r="C126" s="43"/>
      <c r="D126" s="242" t="s">
        <v>553</v>
      </c>
      <c r="E126" s="298" t="s">
        <v>543</v>
      </c>
      <c r="F126" s="705">
        <v>0</v>
      </c>
      <c r="G126" s="706">
        <v>0</v>
      </c>
      <c r="H126" s="1267"/>
    </row>
    <row r="127" spans="2:8" x14ac:dyDescent="0.35">
      <c r="B127" s="356"/>
      <c r="C127" s="43"/>
      <c r="D127" s="244" t="s">
        <v>554</v>
      </c>
      <c r="E127" s="296" t="s">
        <v>543</v>
      </c>
      <c r="F127" s="707">
        <v>0</v>
      </c>
      <c r="G127" s="708">
        <v>0</v>
      </c>
      <c r="H127" s="1267"/>
    </row>
    <row r="128" spans="2:8" x14ac:dyDescent="0.35">
      <c r="B128" s="70"/>
      <c r="C128" s="43"/>
      <c r="D128" s="1267"/>
      <c r="E128" s="1267"/>
      <c r="F128" s="1267"/>
      <c r="G128" s="1334"/>
      <c r="H128" s="1267"/>
    </row>
    <row r="129" spans="2:8" x14ac:dyDescent="0.35">
      <c r="B129" s="70"/>
      <c r="C129" s="43"/>
      <c r="D129" s="1267"/>
      <c r="E129" s="1267"/>
      <c r="F129" s="1267"/>
      <c r="G129" s="1334"/>
      <c r="H129" s="1267"/>
    </row>
    <row r="130" spans="2:8" x14ac:dyDescent="0.35">
      <c r="B130" s="1333"/>
      <c r="C130" s="43"/>
      <c r="D130" s="1267"/>
      <c r="E130" s="1267"/>
      <c r="F130" s="1334"/>
      <c r="G130" s="1267"/>
      <c r="H130" s="1267"/>
    </row>
    <row r="131" spans="2:8" x14ac:dyDescent="0.35">
      <c r="B131" s="1333"/>
      <c r="C131" s="43"/>
      <c r="D131" s="1267"/>
      <c r="E131" s="1267"/>
      <c r="F131" s="1334"/>
      <c r="G131" s="1267"/>
      <c r="H131" s="1267"/>
    </row>
    <row r="132" spans="2:8" x14ac:dyDescent="0.35">
      <c r="B132" s="1333"/>
      <c r="C132" s="43"/>
      <c r="D132" s="1267"/>
      <c r="E132" s="1267"/>
      <c r="F132" s="1334"/>
      <c r="G132" s="1267"/>
      <c r="H132" s="1267"/>
    </row>
    <row r="133" spans="2:8" x14ac:dyDescent="0.35">
      <c r="B133" s="1333"/>
      <c r="C133" s="43"/>
      <c r="D133" s="1267"/>
      <c r="E133" s="1267"/>
      <c r="F133" s="1334"/>
      <c r="G133" s="1267"/>
      <c r="H133" s="1267"/>
    </row>
    <row r="134" spans="2:8" x14ac:dyDescent="0.35">
      <c r="B134" s="1333"/>
      <c r="C134" s="43"/>
      <c r="D134" s="1267"/>
      <c r="E134" s="1267"/>
      <c r="F134" s="1334"/>
      <c r="G134" s="1267"/>
      <c r="H134" s="1267"/>
    </row>
    <row r="135" spans="2:8" x14ac:dyDescent="0.35">
      <c r="B135" s="1333"/>
      <c r="C135" s="43"/>
      <c r="D135" s="1267"/>
      <c r="E135" s="1267"/>
      <c r="F135" s="1334"/>
      <c r="G135" s="1267"/>
      <c r="H135" s="1267"/>
    </row>
    <row r="136" spans="2:8" x14ac:dyDescent="0.35">
      <c r="B136" s="1333"/>
      <c r="C136" s="43"/>
      <c r="D136" s="1267"/>
      <c r="E136" s="1267"/>
      <c r="F136" s="1334"/>
      <c r="G136" s="1267"/>
      <c r="H136" s="1267"/>
    </row>
    <row r="137" spans="2:8" x14ac:dyDescent="0.35">
      <c r="B137" s="1333"/>
      <c r="C137" s="43"/>
      <c r="D137" s="1267"/>
      <c r="E137" s="1267"/>
      <c r="F137" s="1334"/>
      <c r="G137" s="1267"/>
      <c r="H137" s="1267"/>
    </row>
    <row r="138" spans="2:8" x14ac:dyDescent="0.35">
      <c r="B138" s="1333"/>
      <c r="C138" s="43"/>
      <c r="D138" s="1267"/>
      <c r="E138" s="1267"/>
      <c r="F138" s="1334"/>
      <c r="G138" s="1267"/>
      <c r="H138" s="1267"/>
    </row>
    <row r="139" spans="2:8" x14ac:dyDescent="0.35">
      <c r="B139" s="1333"/>
      <c r="C139" s="43"/>
      <c r="D139" s="1267"/>
      <c r="E139" s="1267"/>
      <c r="F139" s="1334"/>
      <c r="G139" s="1267"/>
      <c r="H139" s="1267"/>
    </row>
    <row r="140" spans="2:8" x14ac:dyDescent="0.35">
      <c r="B140" s="1333"/>
      <c r="C140" s="43"/>
      <c r="D140" s="1267"/>
      <c r="E140" s="1267"/>
      <c r="F140" s="1334"/>
      <c r="G140" s="1267"/>
      <c r="H140" s="1267"/>
    </row>
    <row r="141" spans="2:8" x14ac:dyDescent="0.35">
      <c r="B141" s="1333"/>
      <c r="C141" s="43"/>
      <c r="D141" s="1267"/>
      <c r="E141" s="1267"/>
      <c r="F141" s="1334"/>
      <c r="G141" s="1267"/>
      <c r="H141" s="1267"/>
    </row>
    <row r="142" spans="2:8" x14ac:dyDescent="0.35">
      <c r="B142" s="1333"/>
      <c r="C142" s="43"/>
      <c r="D142" s="1267"/>
      <c r="E142" s="1267"/>
      <c r="F142" s="1334"/>
      <c r="G142" s="1267"/>
      <c r="H142" s="1267"/>
    </row>
    <row r="143" spans="2:8" x14ac:dyDescent="0.35">
      <c r="B143" s="1333"/>
      <c r="C143" s="43"/>
      <c r="D143" s="1267"/>
      <c r="E143" s="1267"/>
      <c r="F143" s="1334"/>
      <c r="G143" s="1267"/>
      <c r="H143" s="1267"/>
    </row>
    <row r="144" spans="2:8" x14ac:dyDescent="0.35">
      <c r="B144" s="1333"/>
      <c r="C144" s="43"/>
      <c r="D144" s="1267"/>
      <c r="E144" s="1267"/>
      <c r="F144" s="1334"/>
      <c r="G144" s="1267"/>
      <c r="H144" s="1267"/>
    </row>
    <row r="145" spans="2:8" x14ac:dyDescent="0.35">
      <c r="B145" s="1333"/>
      <c r="C145" s="43"/>
      <c r="D145" s="1267"/>
      <c r="E145" s="1267"/>
      <c r="F145" s="1334"/>
      <c r="G145" s="1267"/>
      <c r="H145" s="1267"/>
    </row>
    <row r="146" spans="2:8" x14ac:dyDescent="0.35">
      <c r="B146" s="1333"/>
      <c r="C146" s="43"/>
      <c r="D146" s="1267"/>
      <c r="E146" s="1267"/>
      <c r="F146" s="1334"/>
      <c r="G146" s="1267"/>
      <c r="H146" s="1267"/>
    </row>
    <row r="147" spans="2:8" x14ac:dyDescent="0.35">
      <c r="B147" s="1333"/>
      <c r="C147" s="43"/>
      <c r="D147" s="1267"/>
      <c r="E147" s="1267"/>
      <c r="F147" s="1334"/>
      <c r="G147" s="1267"/>
      <c r="H147" s="1267"/>
    </row>
    <row r="148" spans="2:8" x14ac:dyDescent="0.35">
      <c r="B148" s="1333"/>
      <c r="C148" s="43"/>
      <c r="D148" s="1267"/>
      <c r="E148" s="1267"/>
      <c r="F148" s="1334"/>
      <c r="G148" s="1267"/>
      <c r="H148" s="1267"/>
    </row>
    <row r="149" spans="2:8" x14ac:dyDescent="0.35">
      <c r="B149" s="1333"/>
      <c r="C149" s="43"/>
      <c r="D149" s="1267"/>
      <c r="E149" s="1267"/>
      <c r="F149" s="1334"/>
      <c r="G149" s="1267"/>
      <c r="H149" s="1267"/>
    </row>
    <row r="150" spans="2:8" x14ac:dyDescent="0.35">
      <c r="B150" s="1333"/>
      <c r="C150" s="43"/>
      <c r="D150" s="1267"/>
      <c r="E150" s="1267"/>
      <c r="F150" s="1334"/>
      <c r="G150" s="1267"/>
      <c r="H150" s="1267"/>
    </row>
    <row r="151" spans="2:8" x14ac:dyDescent="0.35">
      <c r="B151" s="1333"/>
      <c r="C151" s="43"/>
      <c r="D151" s="1267"/>
      <c r="E151" s="1267"/>
      <c r="F151" s="1334"/>
      <c r="G151" s="1267"/>
      <c r="H151" s="1267"/>
    </row>
    <row r="152" spans="2:8" x14ac:dyDescent="0.35">
      <c r="B152" s="1333"/>
      <c r="C152" s="43"/>
      <c r="D152" s="1267"/>
      <c r="E152" s="1267"/>
      <c r="F152" s="1334"/>
      <c r="G152" s="1267"/>
      <c r="H152" s="1267"/>
    </row>
    <row r="153" spans="2:8" x14ac:dyDescent="0.35">
      <c r="B153" s="1333"/>
      <c r="C153" s="43"/>
      <c r="D153" s="1267"/>
      <c r="E153" s="1267"/>
      <c r="F153" s="1334"/>
      <c r="G153" s="1267"/>
      <c r="H153" s="1267"/>
    </row>
    <row r="154" spans="2:8" x14ac:dyDescent="0.35">
      <c r="B154" s="1333"/>
      <c r="C154" s="43"/>
      <c r="D154" s="1267"/>
      <c r="E154" s="1267"/>
      <c r="F154" s="1334"/>
      <c r="G154" s="1267"/>
      <c r="H154" s="1267"/>
    </row>
    <row r="155" spans="2:8" x14ac:dyDescent="0.35">
      <c r="B155" s="1333"/>
      <c r="C155" s="43"/>
      <c r="D155" s="1267"/>
      <c r="E155" s="1267"/>
      <c r="F155" s="1334"/>
      <c r="G155" s="1267"/>
      <c r="H155" s="1267"/>
    </row>
    <row r="156" spans="2:8" x14ac:dyDescent="0.35">
      <c r="B156" s="1333"/>
      <c r="C156" s="43"/>
      <c r="D156" s="1267"/>
      <c r="E156" s="1267"/>
      <c r="F156" s="1334"/>
      <c r="G156" s="1267"/>
      <c r="H156" s="1267"/>
    </row>
    <row r="157" spans="2:8" x14ac:dyDescent="0.35">
      <c r="B157" s="1333"/>
      <c r="C157" s="43"/>
      <c r="D157" s="1267"/>
      <c r="E157" s="1267"/>
      <c r="F157" s="1334"/>
      <c r="G157" s="1267"/>
      <c r="H157" s="1267"/>
    </row>
    <row r="158" spans="2:8" x14ac:dyDescent="0.35">
      <c r="B158" s="1333"/>
      <c r="C158" s="43"/>
      <c r="D158" s="1267"/>
      <c r="E158" s="1267"/>
      <c r="F158" s="1334"/>
      <c r="G158" s="1267"/>
      <c r="H158" s="1267"/>
    </row>
    <row r="159" spans="2:8" x14ac:dyDescent="0.35">
      <c r="B159" s="1333"/>
      <c r="C159" s="43"/>
      <c r="D159" s="1267"/>
      <c r="E159" s="1267"/>
      <c r="F159" s="1334"/>
      <c r="G159" s="1267"/>
      <c r="H159" s="1267"/>
    </row>
    <row r="160" spans="2:8" x14ac:dyDescent="0.35">
      <c r="B160" s="1333"/>
      <c r="C160" s="43"/>
      <c r="D160" s="1267"/>
      <c r="E160" s="1267"/>
      <c r="F160" s="1334"/>
      <c r="G160" s="1267"/>
      <c r="H160" s="1267"/>
    </row>
    <row r="161" spans="2:8" x14ac:dyDescent="0.35">
      <c r="B161" s="1333"/>
      <c r="C161" s="43"/>
      <c r="D161" s="1267"/>
      <c r="E161" s="1267"/>
      <c r="F161" s="1334"/>
      <c r="G161" s="1267"/>
      <c r="H161" s="1267"/>
    </row>
    <row r="162" spans="2:8" x14ac:dyDescent="0.35">
      <c r="B162" s="1333"/>
      <c r="C162" s="43"/>
      <c r="D162" s="1267"/>
      <c r="E162" s="1267"/>
      <c r="F162" s="1334"/>
      <c r="G162" s="1267"/>
      <c r="H162" s="1267"/>
    </row>
    <row r="163" spans="2:8" x14ac:dyDescent="0.35">
      <c r="B163" s="1333"/>
      <c r="C163" s="43"/>
      <c r="D163" s="1267"/>
      <c r="E163" s="1267"/>
      <c r="F163" s="1334"/>
      <c r="G163" s="1267"/>
      <c r="H163" s="1267"/>
    </row>
    <row r="164" spans="2:8" x14ac:dyDescent="0.35">
      <c r="B164" s="1333"/>
      <c r="C164" s="43"/>
      <c r="D164" s="1267"/>
      <c r="E164" s="1267"/>
      <c r="F164" s="1334"/>
      <c r="G164" s="1267"/>
      <c r="H164" s="1267"/>
    </row>
    <row r="165" spans="2:8" x14ac:dyDescent="0.35">
      <c r="B165" s="1333"/>
      <c r="C165" s="43"/>
      <c r="D165" s="1267"/>
      <c r="E165" s="1267"/>
      <c r="F165" s="1334"/>
      <c r="G165" s="1267"/>
      <c r="H165" s="1267"/>
    </row>
    <row r="166" spans="2:8" x14ac:dyDescent="0.35">
      <c r="B166" s="1333"/>
      <c r="C166" s="43"/>
      <c r="D166" s="1267"/>
      <c r="E166" s="1267"/>
      <c r="F166" s="1334"/>
      <c r="G166" s="1267"/>
      <c r="H166" s="1267"/>
    </row>
    <row r="167" spans="2:8" x14ac:dyDescent="0.35">
      <c r="B167" s="1333"/>
      <c r="C167" s="43"/>
      <c r="D167" s="1267"/>
      <c r="E167" s="1267"/>
      <c r="F167" s="1334"/>
      <c r="G167" s="1267"/>
      <c r="H167" s="1267"/>
    </row>
    <row r="168" spans="2:8" x14ac:dyDescent="0.35">
      <c r="B168" s="1333"/>
      <c r="C168" s="43"/>
      <c r="D168" s="1267"/>
      <c r="E168" s="1267"/>
      <c r="F168" s="1334"/>
      <c r="G168" s="1267"/>
      <c r="H168" s="1267"/>
    </row>
    <row r="169" spans="2:8" x14ac:dyDescent="0.35">
      <c r="B169" s="1333"/>
      <c r="C169" s="43"/>
      <c r="D169" s="1267"/>
      <c r="E169" s="1267"/>
      <c r="F169" s="1334"/>
      <c r="G169" s="1267"/>
      <c r="H169" s="1267"/>
    </row>
    <row r="170" spans="2:8" x14ac:dyDescent="0.35">
      <c r="B170" s="1333"/>
      <c r="C170" s="43"/>
      <c r="D170" s="1267"/>
      <c r="E170" s="1267"/>
      <c r="F170" s="1334"/>
      <c r="G170" s="1267"/>
      <c r="H170" s="1267"/>
    </row>
    <row r="171" spans="2:8" x14ac:dyDescent="0.35">
      <c r="B171" s="1333"/>
      <c r="C171" s="43"/>
      <c r="D171" s="1267"/>
      <c r="E171" s="1267"/>
      <c r="F171" s="1334"/>
      <c r="G171" s="1267"/>
      <c r="H171" s="1267"/>
    </row>
    <row r="172" spans="2:8" x14ac:dyDescent="0.35">
      <c r="B172" s="1333"/>
      <c r="C172" s="43"/>
      <c r="D172" s="1267"/>
      <c r="E172" s="1267"/>
      <c r="F172" s="1334"/>
      <c r="G172" s="1267"/>
      <c r="H172" s="1267"/>
    </row>
    <row r="173" spans="2:8" x14ac:dyDescent="0.35">
      <c r="B173" s="1333"/>
      <c r="C173" s="43"/>
      <c r="D173" s="1267"/>
      <c r="E173" s="1267"/>
      <c r="F173" s="1334"/>
      <c r="G173" s="1267"/>
      <c r="H173" s="1267"/>
    </row>
    <row r="174" spans="2:8" x14ac:dyDescent="0.35">
      <c r="B174" s="1333"/>
      <c r="C174" s="43"/>
      <c r="D174" s="1267"/>
      <c r="E174" s="1267"/>
      <c r="F174" s="1334"/>
      <c r="G174" s="1267"/>
      <c r="H174" s="1267"/>
    </row>
    <row r="175" spans="2:8" x14ac:dyDescent="0.35">
      <c r="B175" s="1333"/>
      <c r="C175" s="43"/>
      <c r="D175" s="1267"/>
      <c r="E175" s="1267"/>
      <c r="F175" s="1334"/>
      <c r="G175" s="1267"/>
      <c r="H175" s="1267"/>
    </row>
    <row r="176" spans="2:8" x14ac:dyDescent="0.35">
      <c r="B176" s="1333"/>
      <c r="C176" s="43"/>
      <c r="D176" s="1267"/>
      <c r="E176" s="1267"/>
      <c r="F176" s="1334"/>
      <c r="G176" s="1267"/>
      <c r="H176" s="1267"/>
    </row>
    <row r="177" spans="2:8" x14ac:dyDescent="0.35">
      <c r="B177" s="1333"/>
      <c r="C177" s="43"/>
      <c r="D177" s="1267"/>
      <c r="E177" s="1267"/>
      <c r="F177" s="1334"/>
      <c r="G177" s="1267"/>
      <c r="H177" s="1267"/>
    </row>
    <row r="178" spans="2:8" x14ac:dyDescent="0.35">
      <c r="B178" s="1333"/>
      <c r="C178" s="43"/>
      <c r="D178" s="1267"/>
      <c r="E178" s="1267"/>
      <c r="F178" s="1334"/>
      <c r="G178" s="1267"/>
      <c r="H178" s="1267"/>
    </row>
    <row r="179" spans="2:8" x14ac:dyDescent="0.35">
      <c r="B179" s="1333"/>
      <c r="C179" s="43"/>
      <c r="D179" s="1267"/>
      <c r="E179" s="1267"/>
      <c r="F179" s="1334"/>
      <c r="G179" s="1267"/>
      <c r="H179" s="1267"/>
    </row>
    <row r="180" spans="2:8" x14ac:dyDescent="0.35">
      <c r="B180" s="1333"/>
      <c r="C180" s="43"/>
      <c r="D180" s="1267"/>
      <c r="E180" s="1267"/>
      <c r="F180" s="1334"/>
      <c r="G180" s="1267"/>
      <c r="H180" s="1267"/>
    </row>
    <row r="181" spans="2:8" x14ac:dyDescent="0.35">
      <c r="B181" s="1333"/>
      <c r="C181" s="43"/>
      <c r="D181" s="1267"/>
      <c r="E181" s="1267"/>
      <c r="F181" s="1334"/>
      <c r="G181" s="1267"/>
      <c r="H181" s="1267"/>
    </row>
    <row r="182" spans="2:8" x14ac:dyDescent="0.35">
      <c r="B182" s="1333"/>
      <c r="C182" s="43"/>
      <c r="D182" s="1267"/>
      <c r="E182" s="1267"/>
      <c r="F182" s="1334"/>
      <c r="G182" s="1267"/>
      <c r="H182" s="1267"/>
    </row>
    <row r="183" spans="2:8" x14ac:dyDescent="0.35">
      <c r="B183" s="1333"/>
      <c r="C183" s="43"/>
      <c r="D183" s="1267"/>
      <c r="E183" s="1267"/>
      <c r="F183" s="1334"/>
      <c r="G183" s="1267"/>
      <c r="H183" s="1267"/>
    </row>
    <row r="184" spans="2:8" x14ac:dyDescent="0.35">
      <c r="B184" s="1333"/>
      <c r="C184" s="43"/>
      <c r="D184" s="1267"/>
      <c r="E184" s="1267"/>
      <c r="F184" s="1334"/>
      <c r="G184" s="1267"/>
      <c r="H184" s="1267"/>
    </row>
    <row r="185" spans="2:8" x14ac:dyDescent="0.35">
      <c r="B185" s="1333"/>
      <c r="C185" s="43"/>
      <c r="D185" s="1267"/>
      <c r="E185" s="1267"/>
      <c r="F185" s="1334"/>
      <c r="G185" s="1267"/>
      <c r="H185" s="1267"/>
    </row>
    <row r="186" spans="2:8" x14ac:dyDescent="0.35">
      <c r="B186" s="1333"/>
      <c r="C186" s="43"/>
      <c r="D186" s="1267"/>
      <c r="E186" s="1267"/>
      <c r="F186" s="1334"/>
      <c r="G186" s="1267"/>
      <c r="H186" s="1267"/>
    </row>
    <row r="187" spans="2:8" x14ac:dyDescent="0.35">
      <c r="B187" s="1333"/>
      <c r="C187" s="43"/>
      <c r="D187" s="1267"/>
      <c r="E187" s="1267"/>
      <c r="F187" s="1334"/>
      <c r="G187" s="1267"/>
      <c r="H187" s="1267"/>
    </row>
    <row r="188" spans="2:8" x14ac:dyDescent="0.35">
      <c r="B188" s="1333"/>
      <c r="C188" s="43"/>
      <c r="D188" s="1267"/>
      <c r="E188" s="1267"/>
      <c r="F188" s="1334"/>
      <c r="G188" s="1267"/>
      <c r="H188" s="1267"/>
    </row>
    <row r="189" spans="2:8" x14ac:dyDescent="0.35">
      <c r="B189" s="1333"/>
      <c r="C189" s="43"/>
      <c r="D189" s="1267"/>
      <c r="E189" s="1267"/>
      <c r="F189" s="1334"/>
      <c r="G189" s="1267"/>
      <c r="H189" s="1267"/>
    </row>
    <row r="190" spans="2:8" x14ac:dyDescent="0.35">
      <c r="B190" s="1333"/>
      <c r="C190" s="43"/>
      <c r="D190" s="1267"/>
      <c r="E190" s="1267"/>
      <c r="F190" s="1334"/>
      <c r="G190" s="1267"/>
      <c r="H190" s="1267"/>
    </row>
    <row r="191" spans="2:8" x14ac:dyDescent="0.35">
      <c r="B191" s="1333"/>
      <c r="C191" s="43"/>
      <c r="D191" s="1267"/>
      <c r="E191" s="1267"/>
      <c r="F191" s="1334"/>
      <c r="G191" s="1267"/>
      <c r="H191" s="1267"/>
    </row>
    <row r="192" spans="2:8" x14ac:dyDescent="0.35">
      <c r="B192" s="1333"/>
      <c r="C192" s="43"/>
      <c r="D192" s="1267"/>
      <c r="E192" s="1267"/>
      <c r="F192" s="1334"/>
      <c r="G192" s="1267"/>
      <c r="H192" s="1267"/>
    </row>
    <row r="193" spans="2:8" x14ac:dyDescent="0.35">
      <c r="B193" s="1333"/>
      <c r="C193" s="43"/>
      <c r="D193" s="1267"/>
      <c r="E193" s="1267"/>
      <c r="F193" s="1334"/>
      <c r="G193" s="1267"/>
      <c r="H193" s="1267"/>
    </row>
    <row r="194" spans="2:8" x14ac:dyDescent="0.35">
      <c r="B194" s="1333"/>
      <c r="C194" s="43"/>
      <c r="D194" s="1267"/>
      <c r="E194" s="1267"/>
      <c r="F194" s="1334"/>
      <c r="G194" s="1267"/>
      <c r="H194" s="1267"/>
    </row>
    <row r="195" spans="2:8" x14ac:dyDescent="0.35">
      <c r="B195" s="1333"/>
      <c r="C195" s="43"/>
      <c r="D195" s="1267"/>
      <c r="E195" s="1267"/>
      <c r="F195" s="1334"/>
      <c r="G195" s="1267"/>
      <c r="H195" s="1267"/>
    </row>
    <row r="196" spans="2:8" x14ac:dyDescent="0.35">
      <c r="B196" s="1333"/>
      <c r="C196" s="43"/>
      <c r="D196" s="1267"/>
      <c r="E196" s="1267"/>
      <c r="F196" s="1334"/>
      <c r="G196" s="1267"/>
      <c r="H196" s="1267"/>
    </row>
    <row r="197" spans="2:8" x14ac:dyDescent="0.35">
      <c r="B197" s="1333"/>
      <c r="C197" s="43"/>
      <c r="D197" s="1267"/>
      <c r="E197" s="1267"/>
      <c r="F197" s="1334"/>
      <c r="G197" s="1267"/>
      <c r="H197" s="1267"/>
    </row>
    <row r="198" spans="2:8" x14ac:dyDescent="0.35">
      <c r="B198" s="1333"/>
      <c r="C198" s="43"/>
      <c r="D198" s="1267"/>
      <c r="E198" s="1267"/>
      <c r="F198" s="1334"/>
      <c r="G198" s="1267"/>
      <c r="H198" s="1267"/>
    </row>
    <row r="199" spans="2:8" x14ac:dyDescent="0.35">
      <c r="B199" s="1333"/>
      <c r="C199" s="43"/>
      <c r="D199" s="1267"/>
      <c r="E199" s="1267"/>
      <c r="F199" s="1334"/>
      <c r="G199" s="1267"/>
      <c r="H199" s="1267"/>
    </row>
    <row r="200" spans="2:8" x14ac:dyDescent="0.35">
      <c r="B200" s="1333"/>
      <c r="C200" s="43"/>
      <c r="D200" s="1267"/>
      <c r="E200" s="1267"/>
      <c r="F200" s="1334"/>
      <c r="G200" s="1267"/>
      <c r="H200" s="1267"/>
    </row>
    <row r="201" spans="2:8" x14ac:dyDescent="0.35">
      <c r="B201" s="1333"/>
      <c r="C201" s="43"/>
      <c r="D201" s="1267"/>
      <c r="E201" s="1267"/>
      <c r="F201" s="1334"/>
      <c r="G201" s="1267"/>
      <c r="H201" s="1267"/>
    </row>
    <row r="202" spans="2:8" x14ac:dyDescent="0.35">
      <c r="B202" s="1333"/>
      <c r="C202" s="43"/>
      <c r="D202" s="1267"/>
      <c r="E202" s="1267"/>
      <c r="F202" s="1334"/>
      <c r="G202" s="1267"/>
      <c r="H202" s="1267"/>
    </row>
    <row r="203" spans="2:8" x14ac:dyDescent="0.35">
      <c r="B203" s="1333"/>
      <c r="C203" s="43"/>
      <c r="D203" s="1267"/>
      <c r="E203" s="1267"/>
      <c r="F203" s="1334"/>
      <c r="G203" s="1267"/>
      <c r="H203" s="1267"/>
    </row>
    <row r="204" spans="2:8" x14ac:dyDescent="0.35">
      <c r="B204" s="1333"/>
      <c r="C204" s="43"/>
      <c r="D204" s="1267"/>
      <c r="E204" s="1267"/>
      <c r="F204" s="1334"/>
      <c r="G204" s="1267"/>
      <c r="H204" s="1267"/>
    </row>
    <row r="205" spans="2:8" x14ac:dyDescent="0.35">
      <c r="B205" s="1333"/>
      <c r="C205" s="43"/>
      <c r="D205" s="1267"/>
      <c r="E205" s="1267"/>
      <c r="F205" s="1334"/>
      <c r="G205" s="1267"/>
      <c r="H205" s="1267"/>
    </row>
    <row r="206" spans="2:8" x14ac:dyDescent="0.35">
      <c r="B206" s="1333"/>
      <c r="C206" s="43"/>
      <c r="D206" s="1267"/>
      <c r="E206" s="1267"/>
      <c r="F206" s="1334"/>
      <c r="G206" s="1267"/>
      <c r="H206" s="1267"/>
    </row>
    <row r="207" spans="2:8" x14ac:dyDescent="0.35">
      <c r="B207" s="1333"/>
      <c r="C207" s="43"/>
      <c r="D207" s="1267"/>
      <c r="E207" s="1267"/>
      <c r="F207" s="1334"/>
      <c r="G207" s="1267"/>
      <c r="H207" s="1267"/>
    </row>
    <row r="208" spans="2:8" x14ac:dyDescent="0.35">
      <c r="B208" s="1333"/>
      <c r="C208" s="43"/>
      <c r="D208" s="1267"/>
      <c r="E208" s="1267"/>
      <c r="F208" s="1334"/>
      <c r="G208" s="1267"/>
      <c r="H208" s="1267"/>
    </row>
    <row r="209" spans="2:8" x14ac:dyDescent="0.35">
      <c r="B209" s="1333"/>
      <c r="C209" s="43"/>
      <c r="D209" s="1267"/>
      <c r="E209" s="1267"/>
      <c r="F209" s="1334"/>
      <c r="G209" s="1267"/>
      <c r="H209" s="1267"/>
    </row>
    <row r="210" spans="2:8" x14ac:dyDescent="0.35">
      <c r="B210" s="1333"/>
      <c r="C210" s="43"/>
      <c r="D210" s="1267"/>
      <c r="E210" s="1267"/>
      <c r="F210" s="1334"/>
      <c r="G210" s="1267"/>
      <c r="H210" s="1267"/>
    </row>
    <row r="211" spans="2:8" x14ac:dyDescent="0.35">
      <c r="B211" s="1333"/>
      <c r="C211" s="43"/>
      <c r="D211" s="1267"/>
      <c r="E211" s="1267"/>
      <c r="F211" s="1334"/>
      <c r="G211" s="1267"/>
      <c r="H211" s="1267"/>
    </row>
    <row r="212" spans="2:8" x14ac:dyDescent="0.35">
      <c r="B212" s="1333"/>
      <c r="C212" s="43"/>
      <c r="D212" s="1267"/>
      <c r="E212" s="1267"/>
      <c r="F212" s="1334"/>
      <c r="G212" s="1267"/>
      <c r="H212" s="1267"/>
    </row>
    <row r="213" spans="2:8" x14ac:dyDescent="0.35">
      <c r="B213" s="1333"/>
      <c r="C213" s="43"/>
      <c r="D213" s="1267"/>
      <c r="E213" s="1267"/>
      <c r="F213" s="1334"/>
      <c r="G213" s="1267"/>
      <c r="H213" s="1267"/>
    </row>
    <row r="214" spans="2:8" x14ac:dyDescent="0.35">
      <c r="B214" s="1333"/>
      <c r="C214" s="43"/>
      <c r="D214" s="1267"/>
      <c r="E214" s="1267"/>
      <c r="F214" s="1334"/>
      <c r="G214" s="1267"/>
      <c r="H214" s="1267"/>
    </row>
    <row r="215" spans="2:8" x14ac:dyDescent="0.35">
      <c r="B215" s="1333"/>
      <c r="C215" s="43"/>
      <c r="D215" s="1267"/>
      <c r="E215" s="1267"/>
      <c r="F215" s="1334"/>
      <c r="G215" s="1267"/>
      <c r="H215" s="1267"/>
    </row>
    <row r="216" spans="2:8" x14ac:dyDescent="0.35">
      <c r="B216" s="1333"/>
      <c r="C216" s="43"/>
      <c r="D216" s="1267"/>
      <c r="E216" s="1267"/>
      <c r="F216" s="1334"/>
      <c r="G216" s="1267"/>
      <c r="H216" s="1267"/>
    </row>
    <row r="217" spans="2:8" x14ac:dyDescent="0.35">
      <c r="B217" s="1333"/>
      <c r="C217" s="43"/>
      <c r="D217" s="1267"/>
      <c r="E217" s="1267"/>
      <c r="F217" s="1334"/>
      <c r="G217" s="1267"/>
      <c r="H217" s="1267"/>
    </row>
    <row r="218" spans="2:8" x14ac:dyDescent="0.35">
      <c r="B218" s="1333"/>
      <c r="C218" s="43"/>
      <c r="D218" s="1267"/>
      <c r="E218" s="1267"/>
      <c r="F218" s="1334"/>
      <c r="G218" s="1267"/>
      <c r="H218" s="1267"/>
    </row>
    <row r="219" spans="2:8" x14ac:dyDescent="0.35">
      <c r="B219" s="1333"/>
      <c r="C219" s="43"/>
      <c r="D219" s="1267"/>
      <c r="E219" s="1267"/>
      <c r="F219" s="1334"/>
      <c r="G219" s="1267"/>
      <c r="H219" s="1267"/>
    </row>
    <row r="220" spans="2:8" x14ac:dyDescent="0.35">
      <c r="B220" s="1333"/>
      <c r="C220" s="43"/>
      <c r="D220" s="1267"/>
      <c r="E220" s="1267"/>
      <c r="F220" s="1334"/>
      <c r="G220" s="1267"/>
      <c r="H220" s="1267"/>
    </row>
    <row r="221" spans="2:8" x14ac:dyDescent="0.35">
      <c r="B221" s="1333"/>
      <c r="C221" s="43"/>
      <c r="D221" s="1267"/>
      <c r="E221" s="1267"/>
      <c r="F221" s="1334"/>
      <c r="G221" s="1267"/>
      <c r="H221" s="1267"/>
    </row>
    <row r="222" spans="2:8" x14ac:dyDescent="0.35">
      <c r="B222" s="1333"/>
      <c r="C222" s="43"/>
      <c r="D222" s="1267"/>
      <c r="E222" s="1267"/>
      <c r="F222" s="1334"/>
      <c r="G222" s="1267"/>
      <c r="H222" s="1267"/>
    </row>
    <row r="223" spans="2:8" x14ac:dyDescent="0.35">
      <c r="B223" s="1333"/>
      <c r="C223" s="43"/>
      <c r="D223" s="1267"/>
      <c r="E223" s="1267"/>
      <c r="F223" s="1334"/>
      <c r="G223" s="1267"/>
      <c r="H223" s="1267"/>
    </row>
    <row r="224" spans="2:8" x14ac:dyDescent="0.35">
      <c r="B224" s="1333"/>
      <c r="C224" s="43"/>
      <c r="D224" s="1267"/>
      <c r="E224" s="1267"/>
      <c r="F224" s="1334"/>
      <c r="G224" s="1267"/>
      <c r="H224" s="1267"/>
    </row>
    <row r="225" spans="2:8" x14ac:dyDescent="0.35">
      <c r="B225" s="1333"/>
      <c r="C225" s="43"/>
      <c r="D225" s="1267"/>
      <c r="E225" s="1267"/>
      <c r="F225" s="1334"/>
      <c r="G225" s="1267"/>
      <c r="H225" s="1267"/>
    </row>
    <row r="226" spans="2:8" x14ac:dyDescent="0.35">
      <c r="B226" s="1333"/>
      <c r="C226" s="43"/>
      <c r="D226" s="1267"/>
      <c r="E226" s="1267"/>
      <c r="F226" s="1334"/>
      <c r="G226" s="1267"/>
      <c r="H226" s="1267"/>
    </row>
    <row r="227" spans="2:8" x14ac:dyDescent="0.35">
      <c r="B227" s="1333"/>
      <c r="C227" s="43"/>
      <c r="D227" s="1267"/>
      <c r="E227" s="1267"/>
      <c r="F227" s="1334"/>
      <c r="G227" s="1267"/>
      <c r="H227" s="1267"/>
    </row>
    <row r="228" spans="2:8" x14ac:dyDescent="0.35">
      <c r="B228" s="1333"/>
      <c r="C228" s="43"/>
      <c r="D228" s="1267"/>
      <c r="E228" s="1267"/>
      <c r="F228" s="1334"/>
      <c r="G228" s="1267"/>
      <c r="H228" s="1267"/>
    </row>
    <row r="229" spans="2:8" x14ac:dyDescent="0.35">
      <c r="B229" s="1333"/>
      <c r="C229" s="43"/>
      <c r="D229" s="1267"/>
      <c r="E229" s="1267"/>
      <c r="F229" s="1334"/>
      <c r="G229" s="1267"/>
      <c r="H229" s="1267"/>
    </row>
    <row r="230" spans="2:8" x14ac:dyDescent="0.35">
      <c r="B230" s="1333"/>
      <c r="C230" s="43"/>
      <c r="D230" s="1267"/>
      <c r="E230" s="1267"/>
      <c r="F230" s="1334"/>
      <c r="G230" s="1267"/>
      <c r="H230" s="1267"/>
    </row>
    <row r="231" spans="2:8" x14ac:dyDescent="0.35">
      <c r="B231" s="1333"/>
      <c r="C231" s="43"/>
      <c r="D231" s="1267"/>
      <c r="E231" s="1267"/>
      <c r="F231" s="1334"/>
      <c r="G231" s="1267"/>
      <c r="H231" s="1267"/>
    </row>
    <row r="232" spans="2:8" x14ac:dyDescent="0.35">
      <c r="B232" s="1333"/>
      <c r="C232" s="43"/>
      <c r="D232" s="1267"/>
      <c r="E232" s="1267"/>
      <c r="F232" s="1334"/>
      <c r="G232" s="1267"/>
      <c r="H232" s="1267"/>
    </row>
    <row r="233" spans="2:8" x14ac:dyDescent="0.35">
      <c r="B233" s="1333"/>
      <c r="C233" s="43"/>
      <c r="D233" s="1267"/>
      <c r="E233" s="1267"/>
      <c r="F233" s="1334"/>
      <c r="G233" s="1267"/>
      <c r="H233" s="1267"/>
    </row>
    <row r="234" spans="2:8" x14ac:dyDescent="0.35">
      <c r="B234" s="1333"/>
      <c r="C234" s="43"/>
      <c r="D234" s="1267"/>
      <c r="E234" s="1267"/>
      <c r="F234" s="1334"/>
      <c r="G234" s="1267"/>
      <c r="H234" s="1267"/>
    </row>
    <row r="235" spans="2:8" x14ac:dyDescent="0.35">
      <c r="B235" s="1333"/>
      <c r="C235" s="43"/>
      <c r="D235" s="1267"/>
      <c r="E235" s="1267"/>
      <c r="F235" s="1334"/>
      <c r="G235" s="1267"/>
      <c r="H235" s="1267"/>
    </row>
    <row r="236" spans="2:8" x14ac:dyDescent="0.35">
      <c r="B236" s="1333"/>
      <c r="C236" s="43"/>
      <c r="D236" s="1267"/>
      <c r="E236" s="1267"/>
      <c r="F236" s="1334"/>
      <c r="G236" s="1267"/>
      <c r="H236" s="1267"/>
    </row>
    <row r="237" spans="2:8" x14ac:dyDescent="0.35">
      <c r="B237" s="1333"/>
      <c r="C237" s="43"/>
      <c r="D237" s="1267"/>
      <c r="E237" s="1267"/>
      <c r="F237" s="1334"/>
      <c r="G237" s="1267"/>
      <c r="H237" s="1267"/>
    </row>
    <row r="238" spans="2:8" x14ac:dyDescent="0.35">
      <c r="B238" s="1333"/>
      <c r="C238" s="43"/>
      <c r="D238" s="1267"/>
      <c r="E238" s="1267"/>
      <c r="F238" s="1334"/>
      <c r="G238" s="1267"/>
      <c r="H238" s="1267"/>
    </row>
    <row r="239" spans="2:8" x14ac:dyDescent="0.35">
      <c r="B239" s="1333"/>
      <c r="C239" s="43"/>
      <c r="D239" s="1267"/>
      <c r="E239" s="1267"/>
      <c r="F239" s="1334"/>
      <c r="G239" s="1267"/>
      <c r="H239" s="1267"/>
    </row>
    <row r="240" spans="2:8" x14ac:dyDescent="0.35">
      <c r="B240" s="1333"/>
      <c r="C240" s="43"/>
      <c r="D240" s="1267"/>
      <c r="E240" s="1267"/>
      <c r="F240" s="1334"/>
      <c r="G240" s="1267"/>
      <c r="H240" s="1267"/>
    </row>
    <row r="241" spans="2:8" x14ac:dyDescent="0.35">
      <c r="B241" s="1333"/>
      <c r="C241" s="43"/>
      <c r="D241" s="1267"/>
      <c r="E241" s="1267"/>
      <c r="F241" s="1334"/>
      <c r="G241" s="1267"/>
      <c r="H241" s="1267"/>
    </row>
    <row r="242" spans="2:8" x14ac:dyDescent="0.35">
      <c r="B242" s="1333"/>
      <c r="C242" s="43"/>
      <c r="D242" s="1267"/>
      <c r="E242" s="1267"/>
      <c r="F242" s="1334"/>
      <c r="G242" s="1267"/>
      <c r="H242" s="1267"/>
    </row>
    <row r="243" spans="2:8" x14ac:dyDescent="0.35">
      <c r="B243" s="1333"/>
      <c r="C243" s="43"/>
      <c r="D243" s="1267"/>
      <c r="E243" s="1267"/>
      <c r="F243" s="1334"/>
      <c r="G243" s="1267"/>
      <c r="H243" s="1267"/>
    </row>
    <row r="244" spans="2:8" x14ac:dyDescent="0.35">
      <c r="B244" s="1333"/>
      <c r="C244" s="43"/>
      <c r="D244" s="1267"/>
      <c r="E244" s="1267"/>
      <c r="F244" s="1334"/>
      <c r="G244" s="1267"/>
      <c r="H244" s="1267"/>
    </row>
    <row r="245" spans="2:8" x14ac:dyDescent="0.35">
      <c r="B245" s="1333"/>
      <c r="C245" s="43"/>
      <c r="D245" s="1267"/>
      <c r="E245" s="1267"/>
      <c r="F245" s="1334"/>
      <c r="G245" s="1267"/>
      <c r="H245" s="1267"/>
    </row>
    <row r="246" spans="2:8" x14ac:dyDescent="0.35">
      <c r="B246" s="1333"/>
      <c r="C246" s="43"/>
      <c r="D246" s="1267"/>
      <c r="E246" s="1267"/>
      <c r="F246" s="1334"/>
      <c r="G246" s="1267"/>
      <c r="H246" s="1267"/>
    </row>
    <row r="247" spans="2:8" x14ac:dyDescent="0.35">
      <c r="B247" s="1333"/>
      <c r="C247" s="43"/>
      <c r="D247" s="1267"/>
      <c r="E247" s="1267"/>
      <c r="F247" s="1334"/>
      <c r="G247" s="1267"/>
      <c r="H247" s="1267"/>
    </row>
    <row r="248" spans="2:8" x14ac:dyDescent="0.35">
      <c r="B248" s="1333"/>
      <c r="C248" s="43"/>
      <c r="D248" s="1267"/>
      <c r="E248" s="1267"/>
      <c r="F248" s="1334"/>
      <c r="G248" s="1267"/>
      <c r="H248" s="1267"/>
    </row>
    <row r="249" spans="2:8" x14ac:dyDescent="0.35">
      <c r="B249" s="1333"/>
      <c r="C249" s="43"/>
      <c r="D249" s="1267"/>
      <c r="E249" s="1267"/>
      <c r="F249" s="1334"/>
      <c r="G249" s="1267"/>
      <c r="H249" s="1267"/>
    </row>
    <row r="250" spans="2:8" x14ac:dyDescent="0.35">
      <c r="B250" s="1333"/>
      <c r="C250" s="43"/>
      <c r="D250" s="1267"/>
      <c r="E250" s="1267"/>
      <c r="F250" s="1334"/>
      <c r="G250" s="1267"/>
      <c r="H250" s="1267"/>
    </row>
    <row r="251" spans="2:8" x14ac:dyDescent="0.35">
      <c r="B251" s="1333"/>
      <c r="C251" s="43"/>
      <c r="D251" s="1267"/>
      <c r="E251" s="1267"/>
      <c r="F251" s="1334"/>
      <c r="G251" s="1267"/>
      <c r="H251" s="1267"/>
    </row>
    <row r="252" spans="2:8" x14ac:dyDescent="0.35">
      <c r="B252" s="1333"/>
      <c r="C252" s="43"/>
      <c r="D252" s="1267"/>
      <c r="E252" s="1267"/>
      <c r="F252" s="1334"/>
      <c r="G252" s="1267"/>
      <c r="H252" s="1267"/>
    </row>
    <row r="253" spans="2:8" x14ac:dyDescent="0.35">
      <c r="B253" s="1333"/>
      <c r="C253" s="43"/>
      <c r="D253" s="1267"/>
      <c r="E253" s="1267"/>
      <c r="F253" s="1334"/>
      <c r="G253" s="1267"/>
      <c r="H253" s="1267"/>
    </row>
    <row r="254" spans="2:8" x14ac:dyDescent="0.35">
      <c r="B254" s="1333"/>
      <c r="C254" s="43"/>
      <c r="D254" s="1267"/>
      <c r="E254" s="1267"/>
      <c r="F254" s="1334"/>
      <c r="G254" s="1267"/>
      <c r="H254" s="1267"/>
    </row>
    <row r="255" spans="2:8" x14ac:dyDescent="0.35">
      <c r="B255" s="1333"/>
      <c r="C255" s="43"/>
      <c r="D255" s="1267"/>
      <c r="E255" s="1267"/>
      <c r="F255" s="1334"/>
      <c r="G255" s="1267"/>
      <c r="H255" s="1267"/>
    </row>
    <row r="256" spans="2:8" x14ac:dyDescent="0.35">
      <c r="B256" s="1333"/>
      <c r="C256" s="43"/>
      <c r="D256" s="1267"/>
      <c r="E256" s="1267"/>
      <c r="F256" s="1334"/>
      <c r="G256" s="1267"/>
      <c r="H256" s="1267"/>
    </row>
    <row r="257" spans="2:8" x14ac:dyDescent="0.35">
      <c r="B257" s="1333"/>
      <c r="C257" s="43"/>
      <c r="D257" s="1267"/>
      <c r="E257" s="1267"/>
      <c r="F257" s="1334"/>
      <c r="G257" s="1267"/>
      <c r="H257" s="1267"/>
    </row>
    <row r="258" spans="2:8" x14ac:dyDescent="0.35">
      <c r="B258" s="1333"/>
      <c r="C258" s="43"/>
      <c r="D258" s="1267"/>
      <c r="E258" s="1267"/>
      <c r="F258" s="1334"/>
      <c r="G258" s="1267"/>
      <c r="H258" s="1267"/>
    </row>
    <row r="259" spans="2:8" x14ac:dyDescent="0.35">
      <c r="B259" s="1333"/>
      <c r="C259" s="43"/>
      <c r="D259" s="1267"/>
      <c r="E259" s="1267"/>
      <c r="F259" s="1334"/>
      <c r="G259" s="1267"/>
      <c r="H259" s="1267"/>
    </row>
    <row r="260" spans="2:8" x14ac:dyDescent="0.35">
      <c r="B260" s="1333"/>
      <c r="C260" s="43"/>
      <c r="D260" s="1267"/>
      <c r="E260" s="1267"/>
      <c r="F260" s="1334"/>
      <c r="G260" s="1267"/>
      <c r="H260" s="1267"/>
    </row>
    <row r="261" spans="2:8" x14ac:dyDescent="0.35">
      <c r="B261" s="1333"/>
      <c r="C261" s="43"/>
      <c r="D261" s="1267"/>
      <c r="E261" s="1267"/>
      <c r="F261" s="1334"/>
      <c r="G261" s="1267"/>
      <c r="H261" s="1267"/>
    </row>
    <row r="262" spans="2:8" x14ac:dyDescent="0.35">
      <c r="B262" s="1333"/>
      <c r="C262" s="43"/>
      <c r="D262" s="1267"/>
      <c r="E262" s="1267"/>
      <c r="F262" s="1334"/>
      <c r="G262" s="1267"/>
      <c r="H262" s="1267"/>
    </row>
    <row r="263" spans="2:8" x14ac:dyDescent="0.35">
      <c r="B263" s="1333"/>
      <c r="C263" s="43"/>
      <c r="D263" s="1267"/>
      <c r="E263" s="1267"/>
      <c r="F263" s="1334"/>
      <c r="G263" s="1267"/>
      <c r="H263" s="1267"/>
    </row>
    <row r="264" spans="2:8" x14ac:dyDescent="0.35">
      <c r="B264" s="1333"/>
      <c r="C264" s="43"/>
      <c r="D264" s="1267"/>
      <c r="E264" s="1267"/>
      <c r="F264" s="1334"/>
      <c r="G264" s="1267"/>
      <c r="H264" s="1267"/>
    </row>
    <row r="265" spans="2:8" x14ac:dyDescent="0.35">
      <c r="B265" s="1333"/>
      <c r="C265" s="43"/>
      <c r="D265" s="1267"/>
      <c r="E265" s="1267"/>
      <c r="F265" s="1334"/>
      <c r="G265" s="1267"/>
      <c r="H265" s="1267"/>
    </row>
    <row r="266" spans="2:8" x14ac:dyDescent="0.35">
      <c r="B266" s="1333"/>
      <c r="C266" s="43"/>
      <c r="D266" s="1267"/>
      <c r="E266" s="1267"/>
      <c r="F266" s="1334"/>
      <c r="G266" s="1267"/>
      <c r="H266" s="1267"/>
    </row>
    <row r="267" spans="2:8" x14ac:dyDescent="0.35">
      <c r="B267" s="1333"/>
      <c r="C267" s="43"/>
      <c r="D267" s="1267"/>
      <c r="E267" s="1267"/>
      <c r="F267" s="1334"/>
      <c r="G267" s="1267"/>
      <c r="H267" s="1267"/>
    </row>
    <row r="268" spans="2:8" x14ac:dyDescent="0.35">
      <c r="B268" s="1333"/>
      <c r="C268" s="43"/>
      <c r="D268" s="1267"/>
      <c r="E268" s="1267"/>
      <c r="F268" s="1334"/>
      <c r="G268" s="1267"/>
      <c r="H268" s="1267"/>
    </row>
    <row r="269" spans="2:8" x14ac:dyDescent="0.35">
      <c r="B269" s="1333"/>
      <c r="C269" s="43"/>
      <c r="D269" s="1267"/>
      <c r="E269" s="1267"/>
      <c r="F269" s="1334"/>
      <c r="G269" s="1267"/>
      <c r="H269" s="1267"/>
    </row>
    <row r="270" spans="2:8" x14ac:dyDescent="0.35">
      <c r="B270" s="1333"/>
      <c r="C270" s="43"/>
      <c r="D270" s="1267"/>
      <c r="E270" s="1267"/>
      <c r="F270" s="1334"/>
      <c r="G270" s="1267"/>
      <c r="H270" s="1267"/>
    </row>
    <row r="271" spans="2:8" x14ac:dyDescent="0.35">
      <c r="B271" s="1333"/>
      <c r="C271" s="43"/>
      <c r="D271" s="1267"/>
      <c r="E271" s="1267"/>
      <c r="F271" s="1334"/>
      <c r="G271" s="1267"/>
      <c r="H271" s="1267"/>
    </row>
    <row r="272" spans="2:8" x14ac:dyDescent="0.35">
      <c r="B272" s="1333"/>
      <c r="C272" s="43"/>
      <c r="D272" s="1267"/>
      <c r="E272" s="1267"/>
      <c r="F272" s="1334"/>
      <c r="G272" s="1267"/>
      <c r="H272" s="1267"/>
    </row>
    <row r="273" spans="2:8" x14ac:dyDescent="0.35">
      <c r="B273" s="1333"/>
      <c r="C273" s="43"/>
      <c r="D273" s="1267"/>
      <c r="E273" s="1267"/>
      <c r="F273" s="1334"/>
      <c r="G273" s="1267"/>
      <c r="H273" s="1267"/>
    </row>
    <row r="274" spans="2:8" x14ac:dyDescent="0.35">
      <c r="B274" s="1333"/>
      <c r="C274" s="43"/>
      <c r="D274" s="1267"/>
      <c r="E274" s="1267"/>
      <c r="F274" s="1334"/>
      <c r="G274" s="1267"/>
      <c r="H274" s="1267"/>
    </row>
    <row r="275" spans="2:8" x14ac:dyDescent="0.35">
      <c r="B275" s="1333"/>
      <c r="C275" s="43"/>
      <c r="D275" s="1267"/>
      <c r="E275" s="1267"/>
      <c r="F275" s="1334"/>
      <c r="G275" s="1267"/>
      <c r="H275" s="1267"/>
    </row>
    <row r="276" spans="2:8" x14ac:dyDescent="0.35">
      <c r="B276" s="1333"/>
      <c r="C276" s="43"/>
      <c r="D276" s="1267"/>
      <c r="E276" s="1267"/>
      <c r="F276" s="1334"/>
      <c r="G276" s="1267"/>
      <c r="H276" s="1267"/>
    </row>
    <row r="277" spans="2:8" x14ac:dyDescent="0.35">
      <c r="B277" s="1333"/>
      <c r="C277" s="43"/>
      <c r="D277" s="1267"/>
      <c r="E277" s="1267"/>
      <c r="F277" s="1334"/>
      <c r="G277" s="1267"/>
      <c r="H277" s="1267"/>
    </row>
    <row r="278" spans="2:8" x14ac:dyDescent="0.35">
      <c r="B278" s="1333"/>
      <c r="C278" s="43"/>
      <c r="D278" s="1267"/>
      <c r="E278" s="1267"/>
      <c r="F278" s="1334"/>
      <c r="G278" s="1267"/>
      <c r="H278" s="1267"/>
    </row>
    <row r="279" spans="2:8" x14ac:dyDescent="0.35">
      <c r="B279" s="1333"/>
      <c r="C279" s="43"/>
      <c r="D279" s="1267"/>
      <c r="E279" s="1267"/>
      <c r="F279" s="1334"/>
      <c r="G279" s="1267"/>
      <c r="H279" s="1267"/>
    </row>
    <row r="280" spans="2:8" x14ac:dyDescent="0.35">
      <c r="B280" s="1333"/>
      <c r="C280" s="43"/>
      <c r="D280" s="1267"/>
      <c r="E280" s="1267"/>
      <c r="F280" s="1334"/>
      <c r="G280" s="1267"/>
      <c r="H280" s="1267"/>
    </row>
    <row r="281" spans="2:8" x14ac:dyDescent="0.35">
      <c r="B281" s="1333"/>
      <c r="C281" s="43"/>
      <c r="D281" s="1267"/>
      <c r="E281" s="1267"/>
      <c r="F281" s="1334"/>
      <c r="G281" s="1267"/>
      <c r="H281" s="1267"/>
    </row>
    <row r="282" spans="2:8" x14ac:dyDescent="0.35">
      <c r="B282" s="1333"/>
      <c r="C282" s="43"/>
      <c r="D282" s="1267"/>
      <c r="E282" s="1267"/>
      <c r="F282" s="1334"/>
      <c r="G282" s="1267"/>
      <c r="H282" s="1267"/>
    </row>
    <row r="283" spans="2:8" x14ac:dyDescent="0.35">
      <c r="B283" s="1333"/>
      <c r="C283" s="43"/>
      <c r="D283" s="1267"/>
      <c r="E283" s="1267"/>
      <c r="F283" s="1334"/>
      <c r="G283" s="1267"/>
      <c r="H283" s="1267"/>
    </row>
    <row r="284" spans="2:8" x14ac:dyDescent="0.35">
      <c r="B284" s="1333"/>
      <c r="C284" s="43"/>
      <c r="D284" s="1267"/>
      <c r="E284" s="1267"/>
      <c r="F284" s="1334"/>
      <c r="G284" s="1267"/>
      <c r="H284" s="1267"/>
    </row>
    <row r="285" spans="2:8" x14ac:dyDescent="0.35">
      <c r="B285" s="1333"/>
      <c r="C285" s="43"/>
      <c r="D285" s="1267"/>
      <c r="E285" s="1267"/>
      <c r="F285" s="1334"/>
      <c r="G285" s="1267"/>
      <c r="H285" s="1267"/>
    </row>
    <row r="286" spans="2:8" x14ac:dyDescent="0.35">
      <c r="B286" s="1333"/>
      <c r="C286" s="43"/>
      <c r="D286" s="1267"/>
      <c r="E286" s="1267"/>
      <c r="F286" s="1334"/>
      <c r="G286" s="1267"/>
      <c r="H286" s="1267"/>
    </row>
    <row r="287" spans="2:8" x14ac:dyDescent="0.35">
      <c r="B287" s="1333"/>
      <c r="C287" s="43"/>
      <c r="D287" s="1267"/>
      <c r="E287" s="1267"/>
      <c r="F287" s="1334"/>
      <c r="G287" s="1267"/>
      <c r="H287" s="1267"/>
    </row>
    <row r="288" spans="2:8" x14ac:dyDescent="0.35">
      <c r="B288" s="1333"/>
      <c r="C288" s="43"/>
      <c r="D288" s="1267"/>
      <c r="E288" s="1267"/>
      <c r="F288" s="1334"/>
      <c r="G288" s="1267"/>
      <c r="H288" s="1267"/>
    </row>
    <row r="289" spans="2:8" x14ac:dyDescent="0.35">
      <c r="B289" s="1333"/>
      <c r="C289" s="43"/>
      <c r="D289" s="1267"/>
      <c r="E289" s="1267"/>
      <c r="F289" s="1334"/>
      <c r="G289" s="1267"/>
      <c r="H289" s="1267"/>
    </row>
    <row r="290" spans="2:8" x14ac:dyDescent="0.35">
      <c r="B290" s="1333"/>
      <c r="C290" s="43"/>
      <c r="D290" s="1267"/>
      <c r="E290" s="1267"/>
      <c r="F290" s="1334"/>
      <c r="G290" s="1267"/>
      <c r="H290" s="1267"/>
    </row>
    <row r="291" spans="2:8" x14ac:dyDescent="0.35">
      <c r="B291" s="1333"/>
      <c r="C291" s="43"/>
      <c r="D291" s="1267"/>
      <c r="E291" s="1267"/>
      <c r="F291" s="1334"/>
      <c r="G291" s="1267"/>
      <c r="H291" s="1267"/>
    </row>
    <row r="292" spans="2:8" x14ac:dyDescent="0.35">
      <c r="B292" s="1333"/>
      <c r="C292" s="43"/>
      <c r="D292" s="1267"/>
      <c r="E292" s="1267"/>
      <c r="F292" s="1334"/>
      <c r="G292" s="1267"/>
      <c r="H292" s="1267"/>
    </row>
    <row r="293" spans="2:8" x14ac:dyDescent="0.35">
      <c r="B293" s="1333"/>
      <c r="C293" s="43"/>
      <c r="D293" s="1267"/>
      <c r="E293" s="1267"/>
      <c r="F293" s="1334"/>
      <c r="G293" s="1267"/>
      <c r="H293" s="1267"/>
    </row>
    <row r="294" spans="2:8" x14ac:dyDescent="0.35">
      <c r="B294" s="1333"/>
      <c r="C294" s="43"/>
      <c r="D294" s="1267"/>
      <c r="E294" s="1267"/>
      <c r="F294" s="1334"/>
      <c r="G294" s="1267"/>
      <c r="H294" s="1267"/>
    </row>
    <row r="295" spans="2:8" x14ac:dyDescent="0.35">
      <c r="B295" s="1333"/>
      <c r="C295" s="43"/>
      <c r="D295" s="1267"/>
      <c r="E295" s="1267"/>
      <c r="F295" s="1334"/>
      <c r="G295" s="1267"/>
      <c r="H295" s="1267"/>
    </row>
    <row r="296" spans="2:8" x14ac:dyDescent="0.35">
      <c r="B296" s="1333"/>
      <c r="C296" s="43"/>
      <c r="D296" s="1267"/>
      <c r="E296" s="1267"/>
      <c r="F296" s="1334"/>
      <c r="G296" s="1267"/>
      <c r="H296" s="1267"/>
    </row>
    <row r="297" spans="2:8" x14ac:dyDescent="0.35">
      <c r="B297" s="1333"/>
      <c r="C297" s="43"/>
      <c r="D297" s="1267"/>
      <c r="E297" s="1267"/>
      <c r="F297" s="1334"/>
      <c r="G297" s="1267"/>
      <c r="H297" s="1267"/>
    </row>
    <row r="298" spans="2:8" x14ac:dyDescent="0.35">
      <c r="B298" s="1333"/>
      <c r="C298" s="43"/>
      <c r="D298" s="1267"/>
      <c r="E298" s="1267"/>
      <c r="F298" s="1334"/>
      <c r="G298" s="1267"/>
      <c r="H298" s="1267"/>
    </row>
    <row r="299" spans="2:8" x14ac:dyDescent="0.35">
      <c r="B299" s="1333"/>
      <c r="C299" s="43"/>
      <c r="D299" s="1267"/>
      <c r="E299" s="1267"/>
      <c r="F299" s="1334"/>
      <c r="G299" s="1267"/>
      <c r="H299" s="1267"/>
    </row>
    <row r="300" spans="2:8" x14ac:dyDescent="0.35">
      <c r="B300" s="1333"/>
      <c r="C300" s="43"/>
      <c r="D300" s="1267"/>
      <c r="E300" s="1267"/>
      <c r="F300" s="1334"/>
      <c r="G300" s="1267"/>
      <c r="H300" s="1267"/>
    </row>
    <row r="301" spans="2:8" x14ac:dyDescent="0.35">
      <c r="B301" s="1333"/>
      <c r="C301" s="43"/>
      <c r="D301" s="1267"/>
      <c r="E301" s="1267"/>
      <c r="F301" s="1334"/>
      <c r="G301" s="1267"/>
      <c r="H301" s="1267"/>
    </row>
    <row r="302" spans="2:8" x14ac:dyDescent="0.35">
      <c r="B302" s="1333"/>
      <c r="C302" s="43"/>
      <c r="D302" s="1267"/>
      <c r="E302" s="1267"/>
      <c r="F302" s="1334"/>
      <c r="G302" s="1267"/>
      <c r="H302" s="1267"/>
    </row>
    <row r="303" spans="2:8" x14ac:dyDescent="0.35">
      <c r="B303" s="1333"/>
      <c r="C303" s="43"/>
      <c r="D303" s="1267"/>
      <c r="E303" s="1267"/>
      <c r="F303" s="1334"/>
      <c r="G303" s="1267"/>
      <c r="H303" s="1267"/>
    </row>
    <row r="304" spans="2:8" x14ac:dyDescent="0.35">
      <c r="B304" s="1333"/>
      <c r="C304" s="43"/>
      <c r="D304" s="1267"/>
      <c r="E304" s="1267"/>
      <c r="F304" s="1334"/>
      <c r="G304" s="1267"/>
      <c r="H304" s="1267"/>
    </row>
    <row r="305" spans="2:8" x14ac:dyDescent="0.35">
      <c r="B305" s="1333"/>
      <c r="C305" s="43"/>
      <c r="D305" s="1267"/>
      <c r="E305" s="1267"/>
      <c r="F305" s="1334"/>
      <c r="G305" s="1267"/>
      <c r="H305" s="1267"/>
    </row>
    <row r="306" spans="2:8" x14ac:dyDescent="0.35">
      <c r="B306" s="1333"/>
      <c r="C306" s="43"/>
      <c r="D306" s="1267"/>
      <c r="E306" s="1267"/>
      <c r="F306" s="1334"/>
      <c r="G306" s="1267"/>
      <c r="H306" s="1267"/>
    </row>
    <row r="307" spans="2:8" x14ac:dyDescent="0.35">
      <c r="B307" s="1333"/>
      <c r="C307" s="43"/>
      <c r="D307" s="1267"/>
      <c r="E307" s="1267"/>
      <c r="F307" s="1334"/>
      <c r="G307" s="1267"/>
      <c r="H307" s="1267"/>
    </row>
    <row r="308" spans="2:8" x14ac:dyDescent="0.35">
      <c r="B308" s="1333"/>
      <c r="C308" s="43"/>
      <c r="D308" s="1267"/>
      <c r="E308" s="1267"/>
      <c r="F308" s="1334"/>
      <c r="G308" s="1267"/>
      <c r="H308" s="1267"/>
    </row>
    <row r="309" spans="2:8" x14ac:dyDescent="0.35">
      <c r="B309" s="1333"/>
      <c r="C309" s="43"/>
      <c r="D309" s="1267"/>
      <c r="E309" s="1267"/>
      <c r="F309" s="1334"/>
      <c r="G309" s="1267"/>
      <c r="H309" s="1267"/>
    </row>
    <row r="310" spans="2:8" x14ac:dyDescent="0.35">
      <c r="B310" s="1333"/>
      <c r="C310" s="43"/>
      <c r="D310" s="1267"/>
      <c r="E310" s="1267"/>
      <c r="F310" s="1334"/>
      <c r="G310" s="1267"/>
      <c r="H310" s="1267"/>
    </row>
    <row r="311" spans="2:8" x14ac:dyDescent="0.35">
      <c r="B311" s="1333"/>
      <c r="C311" s="43"/>
      <c r="D311" s="1267"/>
      <c r="E311" s="1267"/>
      <c r="F311" s="1334"/>
      <c r="G311" s="1267"/>
      <c r="H311" s="1267"/>
    </row>
    <row r="312" spans="2:8" x14ac:dyDescent="0.35">
      <c r="B312" s="1333"/>
      <c r="C312" s="43"/>
      <c r="D312" s="1267"/>
      <c r="E312" s="1267"/>
      <c r="F312" s="1334"/>
      <c r="G312" s="1267"/>
      <c r="H312" s="1267"/>
    </row>
    <row r="313" spans="2:8" x14ac:dyDescent="0.35">
      <c r="B313" s="1333"/>
      <c r="C313" s="43"/>
      <c r="D313" s="1267"/>
      <c r="E313" s="1267"/>
      <c r="F313" s="1334"/>
      <c r="G313" s="1267"/>
      <c r="H313" s="1267"/>
    </row>
    <row r="314" spans="2:8" x14ac:dyDescent="0.35">
      <c r="B314" s="1333"/>
      <c r="C314" s="43"/>
      <c r="D314" s="1267"/>
      <c r="E314" s="1267"/>
      <c r="F314" s="1334"/>
      <c r="G314" s="1267"/>
      <c r="H314" s="1267"/>
    </row>
    <row r="315" spans="2:8" x14ac:dyDescent="0.35">
      <c r="B315" s="1333"/>
      <c r="C315" s="43"/>
      <c r="D315" s="1267"/>
      <c r="E315" s="1267"/>
      <c r="F315" s="1334"/>
      <c r="G315" s="1267"/>
      <c r="H315" s="1267"/>
    </row>
    <row r="316" spans="2:8" x14ac:dyDescent="0.35">
      <c r="B316" s="1333"/>
      <c r="C316" s="43"/>
      <c r="D316" s="1267"/>
      <c r="E316" s="1267"/>
      <c r="F316" s="1334"/>
      <c r="G316" s="1267"/>
      <c r="H316" s="1267"/>
    </row>
    <row r="317" spans="2:8" x14ac:dyDescent="0.35">
      <c r="B317" s="1333"/>
      <c r="C317" s="43"/>
      <c r="D317" s="1267"/>
      <c r="E317" s="1267"/>
      <c r="F317" s="1334"/>
      <c r="G317" s="1267"/>
      <c r="H317" s="1267"/>
    </row>
    <row r="318" spans="2:8" x14ac:dyDescent="0.35">
      <c r="B318" s="1333"/>
      <c r="C318" s="43"/>
      <c r="D318" s="1267"/>
      <c r="E318" s="1267"/>
      <c r="F318" s="1334"/>
      <c r="G318" s="1267"/>
      <c r="H318" s="1267"/>
    </row>
    <row r="319" spans="2:8" x14ac:dyDescent="0.35">
      <c r="B319" s="1333"/>
      <c r="C319" s="43"/>
      <c r="D319" s="1267"/>
      <c r="E319" s="1267"/>
      <c r="F319" s="1334"/>
      <c r="G319" s="1267"/>
      <c r="H319" s="1267"/>
    </row>
    <row r="320" spans="2:8" x14ac:dyDescent="0.35">
      <c r="B320" s="1333"/>
      <c r="C320" s="43"/>
      <c r="D320" s="1267"/>
      <c r="E320" s="1267"/>
      <c r="F320" s="1334"/>
      <c r="G320" s="1267"/>
      <c r="H320" s="1267"/>
    </row>
    <row r="321" spans="2:8" x14ac:dyDescent="0.35">
      <c r="B321" s="1333"/>
      <c r="C321" s="43"/>
      <c r="D321" s="1267"/>
      <c r="E321" s="1267"/>
      <c r="F321" s="1334"/>
      <c r="G321" s="1267"/>
      <c r="H321" s="1267"/>
    </row>
    <row r="322" spans="2:8" x14ac:dyDescent="0.35">
      <c r="B322" s="1333"/>
      <c r="C322" s="43"/>
      <c r="D322" s="1267"/>
      <c r="E322" s="1267"/>
      <c r="F322" s="1334"/>
      <c r="G322" s="1267"/>
      <c r="H322" s="1267"/>
    </row>
    <row r="323" spans="2:8" x14ac:dyDescent="0.35">
      <c r="B323" s="1333"/>
      <c r="C323" s="43"/>
      <c r="D323" s="1267"/>
      <c r="E323" s="1267"/>
      <c r="F323" s="1334"/>
      <c r="G323" s="1267"/>
      <c r="H323" s="1267"/>
    </row>
    <row r="324" spans="2:8" x14ac:dyDescent="0.35">
      <c r="B324" s="1333"/>
      <c r="C324" s="43"/>
      <c r="D324" s="1267"/>
      <c r="E324" s="1267"/>
      <c r="F324" s="1334"/>
      <c r="G324" s="1267"/>
      <c r="H324" s="1267"/>
    </row>
    <row r="325" spans="2:8" x14ac:dyDescent="0.35">
      <c r="B325" s="1333"/>
      <c r="C325" s="43"/>
      <c r="D325" s="1267"/>
      <c r="E325" s="1267"/>
      <c r="F325" s="1334"/>
      <c r="G325" s="1267"/>
      <c r="H325" s="1267"/>
    </row>
    <row r="326" spans="2:8" x14ac:dyDescent="0.35">
      <c r="B326" s="1333"/>
      <c r="C326" s="43"/>
      <c r="D326" s="1267"/>
      <c r="E326" s="1267"/>
      <c r="F326" s="1334"/>
      <c r="G326" s="1267"/>
      <c r="H326" s="1267"/>
    </row>
    <row r="327" spans="2:8" x14ac:dyDescent="0.35">
      <c r="B327" s="1333"/>
      <c r="C327" s="43"/>
      <c r="D327" s="1267"/>
      <c r="E327" s="1267"/>
      <c r="F327" s="1334"/>
      <c r="G327" s="1267"/>
      <c r="H327" s="1267"/>
    </row>
    <row r="328" spans="2:8" x14ac:dyDescent="0.35">
      <c r="B328" s="1333"/>
      <c r="C328" s="43"/>
      <c r="D328" s="1267"/>
      <c r="E328" s="1267"/>
      <c r="F328" s="1334"/>
      <c r="G328" s="1267"/>
      <c r="H328" s="1267"/>
    </row>
    <row r="329" spans="2:8" x14ac:dyDescent="0.35">
      <c r="B329" s="1333"/>
      <c r="C329" s="43"/>
      <c r="D329" s="1267"/>
      <c r="E329" s="1267"/>
      <c r="F329" s="1334"/>
      <c r="G329" s="1267"/>
      <c r="H329" s="1267"/>
    </row>
    <row r="330" spans="2:8" x14ac:dyDescent="0.35">
      <c r="B330" s="1333"/>
      <c r="C330" s="43"/>
      <c r="D330" s="1267"/>
      <c r="E330" s="1267"/>
      <c r="F330" s="1334"/>
      <c r="G330" s="1267"/>
      <c r="H330" s="1267"/>
    </row>
    <row r="331" spans="2:8" x14ac:dyDescent="0.35">
      <c r="B331" s="1333"/>
      <c r="C331" s="43"/>
      <c r="D331" s="1267"/>
      <c r="E331" s="1267"/>
      <c r="F331" s="1334"/>
      <c r="G331" s="1267"/>
      <c r="H331" s="1267"/>
    </row>
    <row r="332" spans="2:8" x14ac:dyDescent="0.35">
      <c r="B332" s="1333"/>
      <c r="C332" s="43"/>
      <c r="D332" s="1267"/>
      <c r="E332" s="1267"/>
      <c r="F332" s="1334"/>
      <c r="G332" s="1267"/>
      <c r="H332" s="1267"/>
    </row>
    <row r="333" spans="2:8" x14ac:dyDescent="0.35">
      <c r="B333" s="1333"/>
      <c r="C333" s="43"/>
      <c r="D333" s="1267"/>
      <c r="E333" s="1267"/>
      <c r="F333" s="1334"/>
      <c r="G333" s="1267"/>
      <c r="H333" s="1267"/>
    </row>
    <row r="334" spans="2:8" x14ac:dyDescent="0.35">
      <c r="B334" s="1333"/>
      <c r="C334" s="43"/>
      <c r="D334" s="1267"/>
      <c r="E334" s="1267"/>
      <c r="F334" s="1334"/>
      <c r="G334" s="1267"/>
      <c r="H334" s="1267"/>
    </row>
    <row r="335" spans="2:8" x14ac:dyDescent="0.35">
      <c r="B335" s="1333"/>
      <c r="C335" s="43"/>
      <c r="D335" s="1267"/>
      <c r="E335" s="1267"/>
      <c r="F335" s="1334"/>
      <c r="G335" s="1267"/>
      <c r="H335" s="1267"/>
    </row>
    <row r="336" spans="2:8" x14ac:dyDescent="0.35">
      <c r="B336" s="1333"/>
      <c r="C336" s="43"/>
      <c r="D336" s="1267"/>
      <c r="E336" s="1267"/>
      <c r="F336" s="1334"/>
      <c r="G336" s="1267"/>
      <c r="H336" s="1267"/>
    </row>
    <row r="337" spans="2:8" x14ac:dyDescent="0.35">
      <c r="B337" s="1333"/>
      <c r="C337" s="43"/>
      <c r="D337" s="1267"/>
      <c r="E337" s="1267"/>
      <c r="F337" s="1334"/>
      <c r="G337" s="1267"/>
      <c r="H337" s="1267"/>
    </row>
    <row r="338" spans="2:8" x14ac:dyDescent="0.35">
      <c r="B338" s="1333"/>
      <c r="C338" s="43"/>
      <c r="D338" s="1267"/>
      <c r="E338" s="1267"/>
      <c r="F338" s="1334"/>
      <c r="G338" s="1267"/>
      <c r="H338" s="1267"/>
    </row>
    <row r="339" spans="2:8" x14ac:dyDescent="0.35">
      <c r="B339" s="1333"/>
      <c r="C339" s="43"/>
      <c r="D339" s="1267"/>
      <c r="E339" s="1267"/>
      <c r="F339" s="1334"/>
      <c r="G339" s="1267"/>
      <c r="H339" s="1267"/>
    </row>
    <row r="340" spans="2:8" x14ac:dyDescent="0.35">
      <c r="B340" s="1333"/>
      <c r="C340" s="43"/>
      <c r="D340" s="1267"/>
      <c r="E340" s="1267"/>
      <c r="F340" s="1334"/>
      <c r="G340" s="1267"/>
      <c r="H340" s="1267"/>
    </row>
    <row r="341" spans="2:8" x14ac:dyDescent="0.35">
      <c r="B341" s="1333"/>
      <c r="C341" s="43"/>
      <c r="D341" s="1267"/>
      <c r="E341" s="1267"/>
      <c r="F341" s="1334"/>
      <c r="G341" s="1267"/>
      <c r="H341" s="1267"/>
    </row>
    <row r="342" spans="2:8" x14ac:dyDescent="0.35">
      <c r="B342" s="1333"/>
      <c r="C342" s="43"/>
      <c r="D342" s="1267"/>
      <c r="E342" s="1267"/>
      <c r="F342" s="1334"/>
      <c r="G342" s="1267"/>
      <c r="H342" s="1267"/>
    </row>
    <row r="343" spans="2:8" x14ac:dyDescent="0.35">
      <c r="B343" s="1333"/>
      <c r="C343" s="43"/>
      <c r="D343" s="1267"/>
      <c r="E343" s="1267"/>
      <c r="F343" s="1334"/>
      <c r="G343" s="1267"/>
      <c r="H343" s="1267"/>
    </row>
    <row r="344" spans="2:8" x14ac:dyDescent="0.35">
      <c r="B344" s="1333"/>
      <c r="C344" s="43"/>
      <c r="D344" s="1267"/>
      <c r="E344" s="1267"/>
      <c r="F344" s="1334"/>
      <c r="G344" s="1267"/>
      <c r="H344" s="1267"/>
    </row>
    <row r="345" spans="2:8" x14ac:dyDescent="0.35">
      <c r="B345" s="1333"/>
      <c r="C345" s="43"/>
      <c r="D345" s="1267"/>
      <c r="E345" s="1267"/>
      <c r="F345" s="1334"/>
      <c r="G345" s="1267"/>
      <c r="H345" s="1267"/>
    </row>
    <row r="346" spans="2:8" x14ac:dyDescent="0.35">
      <c r="B346" s="1333"/>
      <c r="C346" s="43"/>
      <c r="D346" s="1267"/>
      <c r="E346" s="1267"/>
      <c r="F346" s="1334"/>
      <c r="G346" s="1267"/>
      <c r="H346" s="1267"/>
    </row>
    <row r="347" spans="2:8" x14ac:dyDescent="0.35">
      <c r="B347" s="1333"/>
      <c r="C347" s="43"/>
      <c r="D347" s="1267"/>
      <c r="E347" s="1267"/>
      <c r="F347" s="1334"/>
      <c r="G347" s="1267"/>
      <c r="H347" s="1267"/>
    </row>
    <row r="348" spans="2:8" x14ac:dyDescent="0.35">
      <c r="B348" s="1333"/>
      <c r="C348" s="43"/>
      <c r="D348" s="1267"/>
      <c r="E348" s="1267"/>
      <c r="F348" s="1334"/>
      <c r="G348" s="1267"/>
      <c r="H348" s="1267"/>
    </row>
    <row r="349" spans="2:8" x14ac:dyDescent="0.35">
      <c r="B349" s="1333"/>
      <c r="C349" s="43"/>
      <c r="D349" s="1267"/>
      <c r="E349" s="1267"/>
      <c r="F349" s="1334"/>
      <c r="G349" s="1267"/>
      <c r="H349" s="1267"/>
    </row>
    <row r="350" spans="2:8" x14ac:dyDescent="0.35">
      <c r="B350" s="1333"/>
      <c r="C350" s="43"/>
      <c r="D350" s="1267"/>
      <c r="E350" s="1267"/>
      <c r="F350" s="1334"/>
      <c r="G350" s="1267"/>
      <c r="H350" s="1267"/>
    </row>
    <row r="351" spans="2:8" x14ac:dyDescent="0.35">
      <c r="B351" s="1333"/>
      <c r="C351" s="43"/>
      <c r="D351" s="1267"/>
      <c r="E351" s="1267"/>
      <c r="F351" s="1334"/>
      <c r="G351" s="1267"/>
      <c r="H351" s="1267"/>
    </row>
    <row r="352" spans="2:8" x14ac:dyDescent="0.35">
      <c r="B352" s="1333"/>
      <c r="C352" s="43"/>
      <c r="D352" s="1267"/>
      <c r="E352" s="1267"/>
      <c r="F352" s="1334"/>
      <c r="G352" s="1267"/>
      <c r="H352" s="1267"/>
    </row>
    <row r="353" spans="2:8" x14ac:dyDescent="0.35">
      <c r="B353" s="1333"/>
      <c r="C353" s="43"/>
      <c r="D353" s="1267"/>
      <c r="E353" s="1267"/>
      <c r="F353" s="1334"/>
      <c r="G353" s="1267"/>
      <c r="H353" s="1267"/>
    </row>
    <row r="354" spans="2:8" x14ac:dyDescent="0.35">
      <c r="B354" s="1333"/>
      <c r="C354" s="43"/>
      <c r="D354" s="1267"/>
      <c r="E354" s="1267"/>
      <c r="F354" s="1334"/>
      <c r="G354" s="1267"/>
      <c r="H354" s="1267"/>
    </row>
    <row r="355" spans="2:8" x14ac:dyDescent="0.35">
      <c r="B355" s="1333"/>
      <c r="C355" s="43"/>
      <c r="D355" s="1267"/>
      <c r="E355" s="1267"/>
      <c r="F355" s="1334"/>
      <c r="G355" s="1267"/>
      <c r="H355" s="1267"/>
    </row>
    <row r="356" spans="2:8" x14ac:dyDescent="0.35">
      <c r="B356" s="1333"/>
      <c r="C356" s="43"/>
      <c r="D356" s="1267"/>
      <c r="E356" s="1267"/>
      <c r="F356" s="1334"/>
      <c r="G356" s="1267"/>
      <c r="H356" s="1267"/>
    </row>
    <row r="357" spans="2:8" x14ac:dyDescent="0.35">
      <c r="B357" s="1333"/>
      <c r="C357" s="43"/>
      <c r="D357" s="1267"/>
      <c r="E357" s="1267"/>
      <c r="F357" s="1334"/>
      <c r="G357" s="1267"/>
      <c r="H357" s="1267"/>
    </row>
    <row r="358" spans="2:8" x14ac:dyDescent="0.35">
      <c r="B358" s="1333"/>
      <c r="C358" s="43"/>
      <c r="D358" s="1267"/>
      <c r="E358" s="1267"/>
      <c r="F358" s="1334"/>
      <c r="G358" s="1267"/>
      <c r="H358" s="1267"/>
    </row>
    <row r="359" spans="2:8" x14ac:dyDescent="0.35">
      <c r="B359" s="1333"/>
      <c r="C359" s="43"/>
      <c r="D359" s="1267"/>
      <c r="E359" s="1267"/>
      <c r="F359" s="1334"/>
      <c r="G359" s="1267"/>
      <c r="H359" s="1267"/>
    </row>
    <row r="360" spans="2:8" x14ac:dyDescent="0.35">
      <c r="B360" s="1333"/>
      <c r="C360" s="43"/>
      <c r="D360" s="1267"/>
      <c r="E360" s="1267"/>
      <c r="F360" s="1334"/>
      <c r="G360" s="1267"/>
      <c r="H360" s="1267"/>
    </row>
    <row r="361" spans="2:8" x14ac:dyDescent="0.35">
      <c r="B361" s="1333"/>
      <c r="C361" s="43"/>
      <c r="D361" s="1267"/>
      <c r="E361" s="1267"/>
      <c r="F361" s="1334"/>
      <c r="G361" s="1267"/>
      <c r="H361" s="1267"/>
    </row>
    <row r="362" spans="2:8" x14ac:dyDescent="0.35">
      <c r="B362" s="1333"/>
      <c r="C362" s="43"/>
      <c r="D362" s="1267"/>
      <c r="E362" s="1267"/>
      <c r="F362" s="1334"/>
      <c r="G362" s="1267"/>
      <c r="H362" s="1267"/>
    </row>
    <row r="363" spans="2:8" x14ac:dyDescent="0.35">
      <c r="B363" s="1333"/>
      <c r="C363" s="43"/>
      <c r="D363" s="1267"/>
      <c r="E363" s="1267"/>
      <c r="F363" s="1334"/>
      <c r="G363" s="1267"/>
      <c r="H363" s="1267"/>
    </row>
    <row r="364" spans="2:8" x14ac:dyDescent="0.35">
      <c r="B364" s="1333"/>
      <c r="C364" s="43"/>
      <c r="D364" s="1267"/>
      <c r="E364" s="1267"/>
      <c r="F364" s="1334"/>
      <c r="G364" s="1267"/>
      <c r="H364" s="1267"/>
    </row>
    <row r="365" spans="2:8" x14ac:dyDescent="0.35">
      <c r="B365" s="1333"/>
      <c r="C365" s="43"/>
      <c r="D365" s="1267"/>
      <c r="E365" s="1267"/>
      <c r="F365" s="1334"/>
      <c r="G365" s="1267"/>
      <c r="H365" s="1267"/>
    </row>
    <row r="366" spans="2:8" x14ac:dyDescent="0.35">
      <c r="B366" s="1333"/>
      <c r="C366" s="43"/>
      <c r="D366" s="1267"/>
      <c r="E366" s="1267"/>
      <c r="F366" s="1334"/>
      <c r="G366" s="1267"/>
      <c r="H366" s="1267"/>
    </row>
    <row r="367" spans="2:8" x14ac:dyDescent="0.35">
      <c r="B367" s="1333"/>
      <c r="C367" s="43"/>
      <c r="D367" s="1267"/>
      <c r="E367" s="1267"/>
      <c r="F367" s="1334"/>
      <c r="G367" s="1267"/>
      <c r="H367" s="1267"/>
    </row>
    <row r="368" spans="2:8" x14ac:dyDescent="0.35">
      <c r="B368" s="1333"/>
      <c r="C368" s="43"/>
      <c r="D368" s="1267"/>
      <c r="E368" s="1267"/>
      <c r="F368" s="1334"/>
      <c r="G368" s="1267"/>
      <c r="H368" s="1267"/>
    </row>
    <row r="369" spans="2:8" x14ac:dyDescent="0.35">
      <c r="B369" s="1333"/>
      <c r="C369" s="43"/>
      <c r="D369" s="1267"/>
      <c r="E369" s="1267"/>
      <c r="F369" s="1334"/>
      <c r="G369" s="1267"/>
      <c r="H369" s="1267"/>
    </row>
    <row r="370" spans="2:8" x14ac:dyDescent="0.35">
      <c r="B370" s="1333"/>
      <c r="C370" s="43"/>
      <c r="D370" s="1267"/>
      <c r="E370" s="1267"/>
      <c r="F370" s="1334"/>
      <c r="G370" s="1267"/>
      <c r="H370" s="1267"/>
    </row>
    <row r="371" spans="2:8" x14ac:dyDescent="0.35">
      <c r="B371" s="1333"/>
      <c r="C371" s="43"/>
      <c r="D371" s="1267"/>
      <c r="E371" s="1267"/>
      <c r="F371" s="1334"/>
      <c r="G371" s="1267"/>
      <c r="H371" s="1267"/>
    </row>
    <row r="372" spans="2:8" x14ac:dyDescent="0.35">
      <c r="B372" s="1333"/>
      <c r="C372" s="43"/>
      <c r="D372" s="1267"/>
      <c r="E372" s="1267"/>
      <c r="F372" s="1334"/>
      <c r="G372" s="1267"/>
      <c r="H372" s="1267"/>
    </row>
    <row r="373" spans="2:8" x14ac:dyDescent="0.35">
      <c r="B373" s="1333"/>
      <c r="C373" s="43"/>
      <c r="D373" s="1267"/>
      <c r="E373" s="1267"/>
      <c r="F373" s="1334"/>
      <c r="G373" s="1267"/>
      <c r="H373" s="1267"/>
    </row>
    <row r="374" spans="2:8" x14ac:dyDescent="0.35">
      <c r="B374" s="1333"/>
      <c r="C374" s="43"/>
      <c r="D374" s="1267"/>
      <c r="E374" s="1267"/>
      <c r="F374" s="1334"/>
      <c r="G374" s="1267"/>
      <c r="H374" s="1267"/>
    </row>
    <row r="375" spans="2:8" x14ac:dyDescent="0.35">
      <c r="B375" s="1333"/>
      <c r="C375" s="43"/>
      <c r="D375" s="1267"/>
      <c r="E375" s="1267"/>
      <c r="F375" s="1334"/>
      <c r="G375" s="1267"/>
      <c r="H375" s="1267"/>
    </row>
    <row r="376" spans="2:8" x14ac:dyDescent="0.35">
      <c r="B376" s="1333"/>
      <c r="C376" s="43"/>
      <c r="D376" s="1267"/>
      <c r="E376" s="1267"/>
      <c r="F376" s="1334"/>
      <c r="G376" s="1267"/>
      <c r="H376" s="1267"/>
    </row>
    <row r="377" spans="2:8" x14ac:dyDescent="0.35">
      <c r="B377" s="1333"/>
      <c r="C377" s="43"/>
      <c r="D377" s="1267"/>
      <c r="E377" s="1267"/>
      <c r="F377" s="1334"/>
      <c r="G377" s="1267"/>
      <c r="H377" s="1267"/>
    </row>
    <row r="378" spans="2:8" x14ac:dyDescent="0.35">
      <c r="B378" s="1333"/>
      <c r="C378" s="43"/>
      <c r="D378" s="1267"/>
      <c r="E378" s="1267"/>
      <c r="F378" s="1334"/>
      <c r="G378" s="1267"/>
      <c r="H378" s="1267"/>
    </row>
    <row r="379" spans="2:8" x14ac:dyDescent="0.35">
      <c r="B379" s="1333"/>
      <c r="C379" s="43"/>
      <c r="D379" s="1267"/>
      <c r="E379" s="1267"/>
      <c r="F379" s="1334"/>
      <c r="G379" s="1267"/>
      <c r="H379" s="1267"/>
    </row>
    <row r="380" spans="2:8" x14ac:dyDescent="0.35">
      <c r="B380" s="1333"/>
      <c r="C380" s="43"/>
      <c r="D380" s="1267"/>
      <c r="E380" s="1267"/>
      <c r="F380" s="1334"/>
      <c r="G380" s="1267"/>
      <c r="H380" s="1267"/>
    </row>
    <row r="381" spans="2:8" x14ac:dyDescent="0.35">
      <c r="B381" s="1333"/>
      <c r="C381" s="43"/>
      <c r="D381" s="1267"/>
      <c r="E381" s="1267"/>
      <c r="F381" s="1334"/>
      <c r="G381" s="1267"/>
      <c r="H381" s="1267"/>
    </row>
    <row r="382" spans="2:8" x14ac:dyDescent="0.35">
      <c r="B382" s="1333"/>
      <c r="C382" s="43"/>
      <c r="D382" s="1267"/>
      <c r="E382" s="1267"/>
      <c r="F382" s="1334"/>
      <c r="G382" s="1267"/>
      <c r="H382" s="1267"/>
    </row>
    <row r="383" spans="2:8" x14ac:dyDescent="0.35">
      <c r="B383" s="1333"/>
      <c r="C383" s="43"/>
      <c r="D383" s="1267"/>
      <c r="E383" s="1267"/>
      <c r="F383" s="1334"/>
      <c r="G383" s="1267"/>
      <c r="H383" s="1267"/>
    </row>
    <row r="384" spans="2:8" x14ac:dyDescent="0.35">
      <c r="B384" s="1333"/>
      <c r="C384" s="43"/>
      <c r="D384" s="1267"/>
      <c r="E384" s="1267"/>
      <c r="F384" s="1334"/>
      <c r="G384" s="1267"/>
      <c r="H384" s="1267"/>
    </row>
    <row r="385" spans="2:8" x14ac:dyDescent="0.35">
      <c r="B385" s="1333"/>
      <c r="C385" s="43"/>
      <c r="D385" s="1267"/>
      <c r="E385" s="1267"/>
      <c r="F385" s="1334"/>
      <c r="G385" s="1267"/>
      <c r="H385" s="1267"/>
    </row>
    <row r="386" spans="2:8" x14ac:dyDescent="0.35">
      <c r="B386" s="1333"/>
      <c r="C386" s="43"/>
      <c r="D386" s="1267"/>
      <c r="E386" s="1267"/>
      <c r="F386" s="1334"/>
      <c r="G386" s="1267"/>
      <c r="H386" s="1267"/>
    </row>
    <row r="387" spans="2:8" x14ac:dyDescent="0.35">
      <c r="B387" s="1333"/>
      <c r="C387" s="43"/>
      <c r="D387" s="1267"/>
      <c r="E387" s="1267"/>
      <c r="F387" s="1334"/>
      <c r="G387" s="1267"/>
      <c r="H387" s="1267"/>
    </row>
    <row r="388" spans="2:8" x14ac:dyDescent="0.35">
      <c r="B388" s="1333"/>
      <c r="C388" s="43"/>
      <c r="D388" s="1267"/>
      <c r="E388" s="1267"/>
      <c r="F388" s="1334"/>
      <c r="G388" s="1267"/>
      <c r="H388" s="1267"/>
    </row>
    <row r="389" spans="2:8" x14ac:dyDescent="0.35">
      <c r="B389" s="1333"/>
      <c r="C389" s="43"/>
      <c r="D389" s="1267"/>
      <c r="E389" s="1267"/>
      <c r="F389" s="1334"/>
      <c r="G389" s="1267"/>
      <c r="H389" s="1267"/>
    </row>
    <row r="390" spans="2:8" x14ac:dyDescent="0.35">
      <c r="B390" s="1333"/>
      <c r="C390" s="43"/>
      <c r="D390" s="1267"/>
      <c r="E390" s="1267"/>
      <c r="F390" s="1334"/>
      <c r="G390" s="1267"/>
      <c r="H390" s="1267"/>
    </row>
    <row r="391" spans="2:8" x14ac:dyDescent="0.35">
      <c r="B391" s="1333"/>
      <c r="C391" s="43"/>
      <c r="D391" s="1267"/>
      <c r="E391" s="1267"/>
      <c r="F391" s="1334"/>
      <c r="G391" s="1267"/>
      <c r="H391" s="1267"/>
    </row>
    <row r="392" spans="2:8" x14ac:dyDescent="0.35">
      <c r="B392" s="1333"/>
      <c r="C392" s="43"/>
      <c r="D392" s="1267"/>
      <c r="E392" s="1267"/>
      <c r="F392" s="1334"/>
      <c r="G392" s="1267"/>
      <c r="H392" s="1267"/>
    </row>
    <row r="393" spans="2:8" x14ac:dyDescent="0.35">
      <c r="B393" s="1333"/>
      <c r="C393" s="43"/>
      <c r="D393" s="1267"/>
      <c r="E393" s="1267"/>
      <c r="F393" s="1334"/>
      <c r="G393" s="1267"/>
      <c r="H393" s="1267"/>
    </row>
    <row r="394" spans="2:8" x14ac:dyDescent="0.35">
      <c r="B394" s="1333"/>
      <c r="C394" s="43"/>
      <c r="D394" s="1267"/>
      <c r="E394" s="1267"/>
      <c r="F394" s="1334"/>
      <c r="G394" s="1267"/>
      <c r="H394" s="1267"/>
    </row>
    <row r="395" spans="2:8" x14ac:dyDescent="0.35">
      <c r="B395" s="1333"/>
      <c r="C395" s="43"/>
      <c r="D395" s="1267"/>
      <c r="E395" s="1267"/>
      <c r="F395" s="1334"/>
      <c r="G395" s="1267"/>
      <c r="H395" s="1267"/>
    </row>
    <row r="396" spans="2:8" x14ac:dyDescent="0.35">
      <c r="B396" s="1333"/>
      <c r="C396" s="43"/>
      <c r="D396" s="1267"/>
      <c r="E396" s="1267"/>
      <c r="F396" s="1334"/>
      <c r="G396" s="1267"/>
      <c r="H396" s="1267"/>
    </row>
    <row r="397" spans="2:8" x14ac:dyDescent="0.35">
      <c r="B397" s="1333"/>
      <c r="C397" s="43"/>
      <c r="D397" s="1267"/>
      <c r="E397" s="1267"/>
      <c r="F397" s="1334"/>
      <c r="G397" s="1267"/>
      <c r="H397" s="1267"/>
    </row>
    <row r="398" spans="2:8" x14ac:dyDescent="0.35">
      <c r="B398" s="1333"/>
      <c r="C398" s="43"/>
      <c r="D398" s="1267"/>
      <c r="E398" s="1267"/>
      <c r="F398" s="1334"/>
      <c r="G398" s="1267"/>
      <c r="H398" s="1267"/>
    </row>
    <row r="399" spans="2:8" x14ac:dyDescent="0.35">
      <c r="B399" s="1333"/>
      <c r="C399" s="43"/>
      <c r="D399" s="1267"/>
      <c r="E399" s="1267"/>
      <c r="F399" s="1334"/>
      <c r="G399" s="1267"/>
      <c r="H399" s="1267"/>
    </row>
    <row r="400" spans="2:8" x14ac:dyDescent="0.35">
      <c r="B400" s="1333"/>
      <c r="C400" s="43"/>
      <c r="D400" s="1267"/>
      <c r="E400" s="1267"/>
      <c r="F400" s="1334"/>
      <c r="G400" s="1267"/>
      <c r="H400" s="1267"/>
    </row>
    <row r="401" spans="2:8" x14ac:dyDescent="0.35">
      <c r="B401" s="1333"/>
      <c r="C401" s="43"/>
      <c r="D401" s="1267"/>
      <c r="E401" s="1267"/>
      <c r="F401" s="1334"/>
      <c r="G401" s="1267"/>
      <c r="H401" s="1267"/>
    </row>
    <row r="402" spans="2:8" x14ac:dyDescent="0.35">
      <c r="B402" s="1333"/>
      <c r="C402" s="43"/>
      <c r="D402" s="1267"/>
      <c r="E402" s="1267"/>
      <c r="F402" s="1334"/>
      <c r="G402" s="1267"/>
      <c r="H402" s="1267"/>
    </row>
    <row r="403" spans="2:8" x14ac:dyDescent="0.35">
      <c r="B403" s="1333"/>
      <c r="C403" s="43"/>
      <c r="D403" s="1267"/>
      <c r="E403" s="1267"/>
      <c r="F403" s="1334"/>
      <c r="G403" s="1267"/>
      <c r="H403" s="1267"/>
    </row>
    <row r="404" spans="2:8" x14ac:dyDescent="0.35">
      <c r="B404" s="1333"/>
      <c r="C404" s="43"/>
      <c r="D404" s="1267"/>
      <c r="E404" s="1267"/>
      <c r="F404" s="1334"/>
      <c r="G404" s="1267"/>
      <c r="H404" s="1267"/>
    </row>
    <row r="405" spans="2:8" x14ac:dyDescent="0.35">
      <c r="B405" s="1333"/>
      <c r="C405" s="43"/>
      <c r="D405" s="1267"/>
      <c r="E405" s="1267"/>
      <c r="F405" s="1334"/>
      <c r="G405" s="1267"/>
      <c r="H405" s="1267"/>
    </row>
    <row r="406" spans="2:8" x14ac:dyDescent="0.35">
      <c r="B406" s="1333"/>
      <c r="C406" s="43"/>
      <c r="D406" s="1267"/>
      <c r="E406" s="1267"/>
      <c r="F406" s="1334"/>
      <c r="G406" s="1267"/>
      <c r="H406" s="1267"/>
    </row>
    <row r="407" spans="2:8" x14ac:dyDescent="0.35">
      <c r="B407" s="1333"/>
      <c r="C407" s="43"/>
      <c r="D407" s="1267"/>
      <c r="E407" s="1267"/>
      <c r="F407" s="1334"/>
      <c r="G407" s="1267"/>
      <c r="H407" s="1267"/>
    </row>
    <row r="408" spans="2:8" x14ac:dyDescent="0.35">
      <c r="B408" s="1333"/>
      <c r="C408" s="43"/>
      <c r="D408" s="1267"/>
      <c r="E408" s="1267"/>
      <c r="F408" s="1334"/>
      <c r="G408" s="1267"/>
      <c r="H408" s="1267"/>
    </row>
    <row r="409" spans="2:8" x14ac:dyDescent="0.35">
      <c r="B409" s="1333"/>
      <c r="C409" s="43"/>
      <c r="D409" s="1267"/>
      <c r="E409" s="1267"/>
      <c r="F409" s="1334"/>
      <c r="G409" s="1267"/>
      <c r="H409" s="1267"/>
    </row>
    <row r="410" spans="2:8" x14ac:dyDescent="0.35">
      <c r="B410" s="1333"/>
      <c r="C410" s="43"/>
      <c r="D410" s="1267"/>
      <c r="E410" s="1267"/>
      <c r="F410" s="1334"/>
      <c r="G410" s="1267"/>
      <c r="H410" s="1267"/>
    </row>
    <row r="411" spans="2:8" x14ac:dyDescent="0.35">
      <c r="B411" s="1333"/>
      <c r="C411" s="43"/>
      <c r="D411" s="1267"/>
      <c r="E411" s="1267"/>
      <c r="F411" s="1334"/>
      <c r="G411" s="1267"/>
      <c r="H411" s="1267"/>
    </row>
    <row r="412" spans="2:8" x14ac:dyDescent="0.35">
      <c r="B412" s="1333"/>
      <c r="C412" s="43"/>
      <c r="D412" s="1267"/>
      <c r="E412" s="1267"/>
      <c r="F412" s="1334"/>
      <c r="G412" s="1267"/>
      <c r="H412" s="1267"/>
    </row>
    <row r="413" spans="2:8" x14ac:dyDescent="0.35">
      <c r="B413" s="1333"/>
      <c r="C413" s="43"/>
      <c r="D413" s="1267"/>
      <c r="E413" s="1267"/>
      <c r="F413" s="1334"/>
      <c r="G413" s="1267"/>
      <c r="H413" s="1267"/>
    </row>
    <row r="414" spans="2:8" x14ac:dyDescent="0.35">
      <c r="B414" s="1333"/>
      <c r="C414" s="43"/>
      <c r="D414" s="1267"/>
      <c r="E414" s="1267"/>
      <c r="F414" s="1334"/>
      <c r="G414" s="1267"/>
      <c r="H414" s="1267"/>
    </row>
    <row r="415" spans="2:8" x14ac:dyDescent="0.35">
      <c r="B415" s="1333"/>
      <c r="C415" s="43"/>
      <c r="D415" s="1267"/>
      <c r="E415" s="1267"/>
      <c r="F415" s="1334"/>
      <c r="G415" s="1267"/>
      <c r="H415" s="1267"/>
    </row>
    <row r="416" spans="2:8" x14ac:dyDescent="0.35">
      <c r="B416" s="1333"/>
      <c r="C416" s="43"/>
      <c r="D416" s="1267"/>
      <c r="E416" s="1267"/>
      <c r="F416" s="1334"/>
      <c r="G416" s="1267"/>
      <c r="H416" s="1267"/>
    </row>
    <row r="417" spans="2:8" x14ac:dyDescent="0.35">
      <c r="B417" s="1333"/>
      <c r="C417" s="43"/>
      <c r="D417" s="1267"/>
      <c r="E417" s="1267"/>
      <c r="F417" s="1334"/>
      <c r="G417" s="1267"/>
      <c r="H417" s="1267"/>
    </row>
    <row r="418" spans="2:8" x14ac:dyDescent="0.35">
      <c r="B418" s="1333"/>
      <c r="C418" s="43"/>
      <c r="D418" s="1267"/>
      <c r="E418" s="1267"/>
      <c r="F418" s="1334"/>
      <c r="G418" s="1267"/>
      <c r="H418" s="1267"/>
    </row>
    <row r="419" spans="2:8" x14ac:dyDescent="0.35">
      <c r="B419" s="1333"/>
      <c r="C419" s="43"/>
      <c r="D419" s="1267"/>
      <c r="E419" s="1267"/>
      <c r="F419" s="1334"/>
      <c r="G419" s="1267"/>
      <c r="H419" s="1267"/>
    </row>
    <row r="420" spans="2:8" x14ac:dyDescent="0.35">
      <c r="B420" s="1333"/>
      <c r="C420" s="43"/>
      <c r="D420" s="1267"/>
      <c r="E420" s="1267"/>
      <c r="F420" s="1334"/>
      <c r="G420" s="1267"/>
      <c r="H420" s="1267"/>
    </row>
    <row r="421" spans="2:8" x14ac:dyDescent="0.35">
      <c r="B421" s="1333"/>
      <c r="C421" s="43"/>
      <c r="D421" s="1267"/>
      <c r="E421" s="1267"/>
      <c r="F421" s="1334"/>
      <c r="G421" s="1267"/>
      <c r="H421" s="1267"/>
    </row>
    <row r="422" spans="2:8" x14ac:dyDescent="0.35">
      <c r="B422" s="1333"/>
      <c r="C422" s="43"/>
      <c r="D422" s="1267"/>
      <c r="E422" s="1267"/>
      <c r="F422" s="1334"/>
      <c r="G422" s="1267"/>
      <c r="H422" s="1267"/>
    </row>
    <row r="423" spans="2:8" x14ac:dyDescent="0.35">
      <c r="B423" s="1333"/>
      <c r="C423" s="43"/>
      <c r="D423" s="1267"/>
      <c r="E423" s="1267"/>
      <c r="F423" s="1334"/>
      <c r="G423" s="1267"/>
      <c r="H423" s="1267"/>
    </row>
    <row r="424" spans="2:8" x14ac:dyDescent="0.35">
      <c r="B424" s="1333"/>
      <c r="C424" s="43"/>
      <c r="D424" s="1267"/>
      <c r="E424" s="1267"/>
      <c r="F424" s="1334"/>
      <c r="G424" s="1267"/>
      <c r="H424" s="1267"/>
    </row>
    <row r="425" spans="2:8" x14ac:dyDescent="0.35">
      <c r="B425" s="1333"/>
      <c r="C425" s="43"/>
      <c r="D425" s="1267"/>
      <c r="E425" s="1267"/>
      <c r="F425" s="1334"/>
      <c r="G425" s="1267"/>
      <c r="H425" s="1267"/>
    </row>
    <row r="426" spans="2:8" x14ac:dyDescent="0.35">
      <c r="B426" s="1333"/>
      <c r="C426" s="43"/>
      <c r="D426" s="1267"/>
      <c r="E426" s="1267"/>
      <c r="F426" s="1334"/>
      <c r="G426" s="1267"/>
      <c r="H426" s="1267"/>
    </row>
    <row r="427" spans="2:8" x14ac:dyDescent="0.35">
      <c r="B427" s="1333"/>
      <c r="C427" s="43"/>
      <c r="D427" s="1267"/>
      <c r="E427" s="1267"/>
      <c r="F427" s="1334"/>
      <c r="G427" s="1267"/>
      <c r="H427" s="1267"/>
    </row>
    <row r="428" spans="2:8" x14ac:dyDescent="0.35">
      <c r="B428" s="1333"/>
      <c r="C428" s="43"/>
      <c r="D428" s="1267"/>
      <c r="E428" s="1267"/>
      <c r="F428" s="1334"/>
      <c r="G428" s="1267"/>
      <c r="H428" s="1267"/>
    </row>
    <row r="429" spans="2:8" x14ac:dyDescent="0.35">
      <c r="B429" s="1333"/>
      <c r="C429" s="43"/>
      <c r="D429" s="1267"/>
      <c r="E429" s="1267"/>
      <c r="F429" s="1334"/>
      <c r="G429" s="1267"/>
      <c r="H429" s="1267"/>
    </row>
    <row r="430" spans="2:8" x14ac:dyDescent="0.35">
      <c r="B430" s="1333"/>
      <c r="C430" s="43"/>
      <c r="D430" s="1267"/>
      <c r="E430" s="1267"/>
      <c r="F430" s="1334"/>
      <c r="G430" s="1267"/>
      <c r="H430" s="1267"/>
    </row>
    <row r="431" spans="2:8" x14ac:dyDescent="0.35">
      <c r="B431" s="1333"/>
      <c r="C431" s="43"/>
      <c r="D431" s="1267"/>
      <c r="E431" s="1267"/>
      <c r="F431" s="1334"/>
      <c r="G431" s="1267"/>
      <c r="H431" s="1267"/>
    </row>
    <row r="432" spans="2:8" x14ac:dyDescent="0.35">
      <c r="B432" s="1333"/>
      <c r="C432" s="43"/>
      <c r="D432" s="1267"/>
      <c r="E432" s="1267"/>
      <c r="F432" s="1334"/>
      <c r="G432" s="1267"/>
      <c r="H432" s="1267"/>
    </row>
    <row r="433" spans="2:8" x14ac:dyDescent="0.35">
      <c r="B433" s="1333"/>
      <c r="C433" s="43"/>
      <c r="D433" s="1267"/>
      <c r="E433" s="1267"/>
      <c r="F433" s="1334"/>
      <c r="G433" s="1267"/>
      <c r="H433" s="1267"/>
    </row>
    <row r="434" spans="2:8" x14ac:dyDescent="0.35">
      <c r="B434" s="1333"/>
      <c r="C434" s="43"/>
      <c r="D434" s="1267"/>
      <c r="E434" s="1267"/>
      <c r="F434" s="1334"/>
      <c r="G434" s="1267"/>
      <c r="H434" s="1267"/>
    </row>
    <row r="435" spans="2:8" x14ac:dyDescent="0.35">
      <c r="B435" s="1333"/>
      <c r="C435" s="43"/>
      <c r="D435" s="1267"/>
      <c r="E435" s="1267"/>
      <c r="F435" s="1334"/>
      <c r="G435" s="1267"/>
      <c r="H435" s="1267"/>
    </row>
    <row r="436" spans="2:8" x14ac:dyDescent="0.35">
      <c r="B436" s="1333"/>
      <c r="C436" s="43"/>
      <c r="D436" s="1267"/>
      <c r="E436" s="1267"/>
      <c r="F436" s="1334"/>
      <c r="G436" s="1267"/>
      <c r="H436" s="1267"/>
    </row>
    <row r="437" spans="2:8" x14ac:dyDescent="0.35">
      <c r="B437" s="1333"/>
      <c r="C437" s="43"/>
      <c r="D437" s="1267"/>
      <c r="E437" s="1267"/>
      <c r="F437" s="1334"/>
      <c r="G437" s="1267"/>
      <c r="H437" s="1267"/>
    </row>
    <row r="438" spans="2:8" x14ac:dyDescent="0.35">
      <c r="B438" s="1333"/>
      <c r="C438" s="43"/>
      <c r="D438" s="1267"/>
      <c r="E438" s="1267"/>
      <c r="F438" s="1334"/>
      <c r="G438" s="1267"/>
      <c r="H438" s="1267"/>
    </row>
    <row r="439" spans="2:8" x14ac:dyDescent="0.35">
      <c r="B439" s="1333"/>
      <c r="C439" s="43"/>
      <c r="D439" s="1267"/>
      <c r="E439" s="1267"/>
      <c r="F439" s="1334"/>
      <c r="G439" s="1267"/>
      <c r="H439" s="1267"/>
    </row>
    <row r="440" spans="2:8" x14ac:dyDescent="0.35">
      <c r="B440" s="1333"/>
      <c r="C440" s="43"/>
      <c r="D440" s="1267"/>
      <c r="E440" s="1267"/>
      <c r="F440" s="1334"/>
      <c r="G440" s="1267"/>
      <c r="H440" s="1267"/>
    </row>
    <row r="441" spans="2:8" x14ac:dyDescent="0.35">
      <c r="B441" s="1333"/>
      <c r="C441" s="43"/>
      <c r="D441" s="1267"/>
      <c r="E441" s="1267"/>
      <c r="F441" s="1334"/>
      <c r="G441" s="1267"/>
      <c r="H441" s="1267"/>
    </row>
    <row r="442" spans="2:8" x14ac:dyDescent="0.35">
      <c r="B442" s="1333"/>
      <c r="C442" s="43"/>
      <c r="D442" s="1267"/>
      <c r="E442" s="1267"/>
      <c r="F442" s="1334"/>
      <c r="G442" s="1267"/>
      <c r="H442" s="1267"/>
    </row>
    <row r="443" spans="2:8" x14ac:dyDescent="0.35">
      <c r="B443" s="1333"/>
      <c r="C443" s="43"/>
      <c r="D443" s="1267"/>
      <c r="E443" s="1267"/>
      <c r="F443" s="1334"/>
      <c r="G443" s="1267"/>
      <c r="H443" s="1267"/>
    </row>
    <row r="444" spans="2:8" x14ac:dyDescent="0.35">
      <c r="B444" s="1333"/>
      <c r="C444" s="43"/>
      <c r="D444" s="1267"/>
      <c r="E444" s="1267"/>
      <c r="F444" s="1334"/>
      <c r="G444" s="1267"/>
      <c r="H444" s="1267"/>
    </row>
    <row r="445" spans="2:8" x14ac:dyDescent="0.35">
      <c r="B445" s="1333"/>
      <c r="C445" s="43"/>
      <c r="D445" s="1267"/>
      <c r="E445" s="1267"/>
      <c r="F445" s="1334"/>
      <c r="G445" s="1267"/>
      <c r="H445" s="1267"/>
    </row>
    <row r="446" spans="2:8" x14ac:dyDescent="0.35">
      <c r="B446" s="1333"/>
      <c r="C446" s="43"/>
      <c r="D446" s="1267"/>
      <c r="E446" s="1267"/>
      <c r="F446" s="1334"/>
      <c r="G446" s="1267"/>
      <c r="H446" s="1267"/>
    </row>
    <row r="447" spans="2:8" x14ac:dyDescent="0.35">
      <c r="B447" s="1333"/>
      <c r="C447" s="43"/>
      <c r="D447" s="1267"/>
      <c r="E447" s="1267"/>
      <c r="F447" s="1334"/>
      <c r="G447" s="1267"/>
      <c r="H447" s="1267"/>
    </row>
    <row r="448" spans="2:8" x14ac:dyDescent="0.35">
      <c r="B448" s="1333"/>
      <c r="C448" s="43"/>
      <c r="D448" s="1267"/>
      <c r="E448" s="1267"/>
      <c r="F448" s="1334"/>
      <c r="G448" s="1267"/>
      <c r="H448" s="1267"/>
    </row>
    <row r="449" spans="2:8" x14ac:dyDescent="0.35">
      <c r="B449" s="1333"/>
      <c r="C449" s="43"/>
      <c r="D449" s="1267"/>
      <c r="E449" s="1267"/>
      <c r="F449" s="1334"/>
      <c r="G449" s="1267"/>
      <c r="H449" s="1267"/>
    </row>
    <row r="450" spans="2:8" x14ac:dyDescent="0.35">
      <c r="B450" s="1333"/>
      <c r="C450" s="43"/>
      <c r="D450" s="1267"/>
      <c r="E450" s="1267"/>
      <c r="F450" s="1334"/>
      <c r="G450" s="1267"/>
      <c r="H450" s="1267"/>
    </row>
    <row r="451" spans="2:8" x14ac:dyDescent="0.35">
      <c r="B451" s="1333"/>
      <c r="C451" s="43"/>
      <c r="D451" s="1267"/>
      <c r="E451" s="1267"/>
      <c r="F451" s="1334"/>
      <c r="G451" s="1267"/>
      <c r="H451" s="1267"/>
    </row>
    <row r="452" spans="2:8" x14ac:dyDescent="0.35">
      <c r="B452" s="1333"/>
      <c r="C452" s="43"/>
      <c r="D452" s="1267"/>
      <c r="E452" s="1267"/>
      <c r="F452" s="1334"/>
      <c r="G452" s="1267"/>
      <c r="H452" s="1267"/>
    </row>
    <row r="453" spans="2:8" x14ac:dyDescent="0.35">
      <c r="B453" s="1333"/>
      <c r="C453" s="43"/>
      <c r="D453" s="1267"/>
      <c r="E453" s="1267"/>
      <c r="F453" s="1334"/>
      <c r="G453" s="1267"/>
      <c r="H453" s="1267"/>
    </row>
    <row r="454" spans="2:8" x14ac:dyDescent="0.35">
      <c r="B454" s="1333"/>
      <c r="C454" s="43"/>
      <c r="D454" s="1267"/>
      <c r="E454" s="1267"/>
      <c r="F454" s="1334"/>
      <c r="G454" s="1267"/>
      <c r="H454" s="1267"/>
    </row>
    <row r="455" spans="2:8" x14ac:dyDescent="0.35">
      <c r="B455" s="1333"/>
      <c r="C455" s="43"/>
      <c r="D455" s="1267"/>
      <c r="E455" s="1267"/>
      <c r="F455" s="1334"/>
      <c r="G455" s="1267"/>
      <c r="H455" s="1267"/>
    </row>
    <row r="456" spans="2:8" x14ac:dyDescent="0.35">
      <c r="B456" s="1333"/>
      <c r="C456" s="43"/>
      <c r="D456" s="1267"/>
      <c r="E456" s="1267"/>
      <c r="F456" s="1334"/>
      <c r="G456" s="1267"/>
      <c r="H456" s="1267"/>
    </row>
    <row r="457" spans="2:8" x14ac:dyDescent="0.35">
      <c r="B457" s="1333"/>
      <c r="C457" s="43"/>
      <c r="D457" s="1267"/>
      <c r="E457" s="1267"/>
      <c r="F457" s="1334"/>
      <c r="G457" s="1267"/>
      <c r="H457" s="1267"/>
    </row>
    <row r="458" spans="2:8" x14ac:dyDescent="0.35">
      <c r="B458" s="1333"/>
      <c r="C458" s="43"/>
      <c r="D458" s="1267"/>
      <c r="E458" s="1267"/>
      <c r="F458" s="1334"/>
      <c r="G458" s="1267"/>
      <c r="H458" s="1267"/>
    </row>
    <row r="459" spans="2:8" x14ac:dyDescent="0.35">
      <c r="B459" s="1333"/>
      <c r="C459" s="43"/>
      <c r="D459" s="1267"/>
      <c r="E459" s="1267"/>
      <c r="F459" s="1334"/>
      <c r="G459" s="1267"/>
      <c r="H459" s="1267"/>
    </row>
    <row r="460" spans="2:8" x14ac:dyDescent="0.35">
      <c r="B460" s="1333"/>
      <c r="C460" s="43"/>
      <c r="D460" s="1267"/>
      <c r="E460" s="1267"/>
      <c r="F460" s="1334"/>
      <c r="G460" s="1267"/>
      <c r="H460" s="1267"/>
    </row>
    <row r="461" spans="2:8" x14ac:dyDescent="0.35">
      <c r="B461" s="1333"/>
      <c r="C461" s="43"/>
      <c r="D461" s="1267"/>
      <c r="E461" s="1267"/>
      <c r="F461" s="1334"/>
      <c r="G461" s="1267"/>
      <c r="H461" s="1267"/>
    </row>
    <row r="462" spans="2:8" x14ac:dyDescent="0.35">
      <c r="B462" s="1333"/>
      <c r="C462" s="43"/>
      <c r="D462" s="1267"/>
      <c r="E462" s="1267"/>
      <c r="F462" s="1334"/>
      <c r="G462" s="1267"/>
      <c r="H462" s="1267"/>
    </row>
    <row r="463" spans="2:8" x14ac:dyDescent="0.35">
      <c r="B463" s="1333"/>
      <c r="C463" s="43"/>
      <c r="D463" s="1267"/>
      <c r="E463" s="1267"/>
      <c r="F463" s="1334"/>
      <c r="G463" s="1267"/>
      <c r="H463" s="1267"/>
    </row>
    <row r="464" spans="2:8" x14ac:dyDescent="0.35">
      <c r="B464" s="1333"/>
      <c r="C464" s="43"/>
      <c r="D464" s="1267"/>
      <c r="E464" s="1267"/>
      <c r="F464" s="1334"/>
      <c r="G464" s="1267"/>
      <c r="H464" s="1267"/>
    </row>
    <row r="465" spans="2:8" x14ac:dyDescent="0.35">
      <c r="B465" s="1333"/>
      <c r="C465" s="43"/>
      <c r="D465" s="1267"/>
      <c r="E465" s="1267"/>
      <c r="F465" s="1334"/>
      <c r="G465" s="1267"/>
      <c r="H465" s="1267"/>
    </row>
    <row r="466" spans="2:8" x14ac:dyDescent="0.35">
      <c r="B466" s="1333"/>
      <c r="C466" s="43"/>
      <c r="D466" s="1267"/>
      <c r="E466" s="1267"/>
      <c r="F466" s="1334"/>
      <c r="G466" s="1267"/>
      <c r="H466" s="1267"/>
    </row>
    <row r="467" spans="2:8" x14ac:dyDescent="0.35">
      <c r="B467" s="1333"/>
      <c r="C467" s="43"/>
      <c r="D467" s="1267"/>
      <c r="E467" s="1267"/>
      <c r="F467" s="1334"/>
      <c r="G467" s="1267"/>
      <c r="H467" s="1267"/>
    </row>
    <row r="468" spans="2:8" x14ac:dyDescent="0.35">
      <c r="B468" s="1333"/>
      <c r="C468" s="43"/>
      <c r="D468" s="1267"/>
      <c r="E468" s="1267"/>
      <c r="F468" s="1334"/>
      <c r="G468" s="1267"/>
      <c r="H468" s="1267"/>
    </row>
    <row r="469" spans="2:8" x14ac:dyDescent="0.35">
      <c r="B469" s="1333"/>
      <c r="C469" s="43"/>
      <c r="D469" s="1267"/>
      <c r="E469" s="1267"/>
      <c r="F469" s="1334"/>
      <c r="G469" s="1267"/>
      <c r="H469" s="1267"/>
    </row>
    <row r="470" spans="2:8" x14ac:dyDescent="0.35">
      <c r="B470" s="1333"/>
      <c r="C470" s="43"/>
      <c r="D470" s="1267"/>
      <c r="E470" s="1267"/>
      <c r="F470" s="1334"/>
      <c r="G470" s="1267"/>
      <c r="H470" s="1267"/>
    </row>
    <row r="471" spans="2:8" x14ac:dyDescent="0.35">
      <c r="B471" s="1333"/>
      <c r="C471" s="43"/>
      <c r="D471" s="1267"/>
      <c r="E471" s="1267"/>
      <c r="F471" s="1334"/>
      <c r="G471" s="1267"/>
      <c r="H471" s="1267"/>
    </row>
    <row r="472" spans="2:8" x14ac:dyDescent="0.35">
      <c r="B472" s="1333"/>
      <c r="C472" s="43"/>
      <c r="D472" s="1267"/>
      <c r="E472" s="1267"/>
      <c r="F472" s="1334"/>
      <c r="G472" s="1267"/>
      <c r="H472" s="1267"/>
    </row>
    <row r="473" spans="2:8" x14ac:dyDescent="0.35">
      <c r="B473" s="1333"/>
      <c r="C473" s="43"/>
      <c r="D473" s="1267"/>
      <c r="E473" s="1267"/>
      <c r="F473" s="1334"/>
      <c r="G473" s="1267"/>
      <c r="H473" s="1267"/>
    </row>
    <row r="474" spans="2:8" x14ac:dyDescent="0.35">
      <c r="B474" s="1333"/>
      <c r="C474" s="43"/>
      <c r="D474" s="1267"/>
      <c r="E474" s="1267"/>
      <c r="F474" s="1334"/>
      <c r="G474" s="1267"/>
      <c r="H474" s="1267"/>
    </row>
    <row r="475" spans="2:8" x14ac:dyDescent="0.35">
      <c r="B475" s="1333"/>
      <c r="C475" s="43"/>
      <c r="D475" s="1267"/>
      <c r="E475" s="1267"/>
      <c r="F475" s="1334"/>
      <c r="G475" s="1267"/>
      <c r="H475" s="1267"/>
    </row>
    <row r="476" spans="2:8" x14ac:dyDescent="0.35">
      <c r="B476" s="1333"/>
      <c r="C476" s="43"/>
      <c r="D476" s="1267"/>
      <c r="E476" s="1267"/>
      <c r="F476" s="1334"/>
      <c r="G476" s="1267"/>
      <c r="H476" s="1267"/>
    </row>
    <row r="477" spans="2:8" x14ac:dyDescent="0.35">
      <c r="B477" s="1333"/>
      <c r="C477" s="43"/>
      <c r="D477" s="1267"/>
      <c r="E477" s="1267"/>
      <c r="F477" s="1334"/>
      <c r="G477" s="1267"/>
      <c r="H477" s="1267"/>
    </row>
    <row r="478" spans="2:8" x14ac:dyDescent="0.35">
      <c r="B478" s="1333"/>
      <c r="C478" s="43"/>
      <c r="D478" s="1267"/>
      <c r="E478" s="1267"/>
      <c r="F478" s="1334"/>
      <c r="G478" s="1267"/>
      <c r="H478" s="1267"/>
    </row>
    <row r="479" spans="2:8" x14ac:dyDescent="0.35">
      <c r="B479" s="1333"/>
      <c r="C479" s="43"/>
      <c r="D479" s="1267"/>
      <c r="E479" s="1267"/>
      <c r="F479" s="1334"/>
      <c r="G479" s="1267"/>
      <c r="H479" s="1267"/>
    </row>
    <row r="480" spans="2:8" x14ac:dyDescent="0.35">
      <c r="B480" s="1333"/>
      <c r="C480" s="43"/>
      <c r="D480" s="1267"/>
      <c r="E480" s="1267"/>
      <c r="F480" s="1334"/>
      <c r="G480" s="1267"/>
      <c r="H480" s="1267"/>
    </row>
    <row r="481" spans="2:8" x14ac:dyDescent="0.35">
      <c r="B481" s="1333"/>
      <c r="C481" s="43"/>
      <c r="D481" s="1267"/>
      <c r="E481" s="1267"/>
      <c r="F481" s="1334"/>
      <c r="G481" s="1267"/>
      <c r="H481" s="1267"/>
    </row>
    <row r="482" spans="2:8" x14ac:dyDescent="0.35">
      <c r="B482" s="1333"/>
      <c r="C482" s="43"/>
      <c r="D482" s="1267"/>
      <c r="E482" s="1267"/>
      <c r="F482" s="1334"/>
      <c r="G482" s="1267"/>
      <c r="H482" s="1267"/>
    </row>
    <row r="483" spans="2:8" x14ac:dyDescent="0.35">
      <c r="B483" s="1333"/>
      <c r="C483" s="43"/>
      <c r="D483" s="1267"/>
      <c r="E483" s="1267"/>
      <c r="F483" s="1334"/>
      <c r="G483" s="1267"/>
      <c r="H483" s="1267"/>
    </row>
    <row r="484" spans="2:8" x14ac:dyDescent="0.35">
      <c r="B484" s="1333"/>
      <c r="C484" s="43"/>
      <c r="D484" s="1267"/>
      <c r="E484" s="1267"/>
      <c r="F484" s="1334"/>
      <c r="G484" s="1267"/>
      <c r="H484" s="1267"/>
    </row>
    <row r="485" spans="2:8" x14ac:dyDescent="0.35">
      <c r="B485" s="1333"/>
      <c r="C485" s="43"/>
      <c r="D485" s="1267"/>
      <c r="E485" s="1267"/>
      <c r="F485" s="1334"/>
      <c r="G485" s="1267"/>
      <c r="H485" s="1267"/>
    </row>
    <row r="486" spans="2:8" x14ac:dyDescent="0.35">
      <c r="B486" s="1333"/>
      <c r="C486" s="43"/>
      <c r="D486" s="1267"/>
      <c r="E486" s="1267"/>
      <c r="F486" s="1334"/>
      <c r="G486" s="1267"/>
      <c r="H486" s="1267"/>
    </row>
    <row r="487" spans="2:8" x14ac:dyDescent="0.35">
      <c r="B487" s="1333"/>
      <c r="C487" s="43"/>
      <c r="D487" s="1267"/>
      <c r="E487" s="1267"/>
      <c r="F487" s="1334"/>
      <c r="G487" s="1267"/>
      <c r="H487" s="1267"/>
    </row>
    <row r="488" spans="2:8" x14ac:dyDescent="0.35">
      <c r="B488" s="1333"/>
      <c r="C488" s="43"/>
      <c r="D488" s="1267"/>
      <c r="E488" s="1267"/>
      <c r="F488" s="1334"/>
      <c r="G488" s="1267"/>
      <c r="H488" s="1267"/>
    </row>
    <row r="489" spans="2:8" x14ac:dyDescent="0.35">
      <c r="B489" s="1333"/>
      <c r="C489" s="43"/>
      <c r="D489" s="1267"/>
      <c r="E489" s="1267"/>
      <c r="F489" s="1334"/>
      <c r="G489" s="1267"/>
      <c r="H489" s="1267"/>
    </row>
    <row r="490" spans="2:8" x14ac:dyDescent="0.35">
      <c r="B490" s="1333"/>
      <c r="C490" s="43"/>
      <c r="D490" s="1267"/>
      <c r="E490" s="1267"/>
      <c r="F490" s="1334"/>
      <c r="G490" s="1267"/>
      <c r="H490" s="1267"/>
    </row>
    <row r="491" spans="2:8" x14ac:dyDescent="0.35">
      <c r="B491" s="1333"/>
      <c r="C491" s="43"/>
      <c r="D491" s="1267"/>
      <c r="E491" s="1267"/>
      <c r="F491" s="1334"/>
      <c r="G491" s="1267"/>
      <c r="H491" s="1267"/>
    </row>
    <row r="492" spans="2:8" x14ac:dyDescent="0.35">
      <c r="B492" s="1333"/>
      <c r="C492" s="43"/>
      <c r="D492" s="1267"/>
      <c r="E492" s="1267"/>
      <c r="F492" s="1334"/>
      <c r="G492" s="1267"/>
      <c r="H492" s="1267"/>
    </row>
    <row r="493" spans="2:8" x14ac:dyDescent="0.35">
      <c r="B493" s="1333"/>
      <c r="C493" s="43"/>
      <c r="D493" s="1267"/>
      <c r="E493" s="1267"/>
      <c r="F493" s="1334"/>
      <c r="G493" s="1267"/>
      <c r="H493" s="1267"/>
    </row>
    <row r="494" spans="2:8" x14ac:dyDescent="0.35">
      <c r="B494" s="1333"/>
      <c r="C494" s="43"/>
      <c r="D494" s="1267"/>
      <c r="E494" s="1267"/>
      <c r="F494" s="1334"/>
      <c r="G494" s="1267"/>
      <c r="H494" s="1267"/>
    </row>
    <row r="495" spans="2:8" x14ac:dyDescent="0.35">
      <c r="B495" s="1333"/>
      <c r="C495" s="43"/>
      <c r="D495" s="1267"/>
      <c r="E495" s="1267"/>
      <c r="F495" s="1334"/>
      <c r="G495" s="1267"/>
      <c r="H495" s="1267"/>
    </row>
    <row r="496" spans="2:8" x14ac:dyDescent="0.35">
      <c r="B496" s="1333"/>
      <c r="C496" s="43"/>
      <c r="D496" s="1267"/>
      <c r="E496" s="1267"/>
      <c r="F496" s="1334"/>
      <c r="G496" s="1267"/>
      <c r="H496" s="1267"/>
    </row>
    <row r="497" spans="2:8" x14ac:dyDescent="0.35">
      <c r="B497" s="1333"/>
      <c r="C497" s="43"/>
      <c r="D497" s="1267"/>
      <c r="E497" s="1267"/>
      <c r="F497" s="1334"/>
      <c r="G497" s="1267"/>
      <c r="H497" s="1267"/>
    </row>
    <row r="498" spans="2:8" x14ac:dyDescent="0.35">
      <c r="B498" s="1333"/>
      <c r="C498" s="43"/>
      <c r="D498" s="1267"/>
      <c r="E498" s="1267"/>
      <c r="F498" s="1334"/>
      <c r="G498" s="1267"/>
      <c r="H498" s="1267"/>
    </row>
    <row r="499" spans="2:8" x14ac:dyDescent="0.35">
      <c r="B499" s="1333"/>
      <c r="C499" s="43"/>
      <c r="D499" s="1267"/>
      <c r="E499" s="1267"/>
      <c r="F499" s="1334"/>
      <c r="G499" s="1267"/>
      <c r="H499" s="1267"/>
    </row>
    <row r="500" spans="2:8" x14ac:dyDescent="0.35">
      <c r="B500" s="1333"/>
      <c r="C500" s="43"/>
      <c r="D500" s="1267"/>
      <c r="E500" s="1267"/>
      <c r="F500" s="1334"/>
      <c r="G500" s="1267"/>
      <c r="H500" s="1267"/>
    </row>
    <row r="501" spans="2:8" x14ac:dyDescent="0.35">
      <c r="B501" s="1333"/>
      <c r="C501" s="43"/>
      <c r="D501" s="1267"/>
      <c r="E501" s="1267"/>
      <c r="F501" s="1334"/>
      <c r="G501" s="1267"/>
      <c r="H501" s="1267"/>
    </row>
    <row r="502" spans="2:8" x14ac:dyDescent="0.35">
      <c r="B502" s="1333"/>
      <c r="C502" s="43"/>
      <c r="D502" s="1267"/>
      <c r="E502" s="1267"/>
      <c r="F502" s="1334"/>
      <c r="G502" s="1267"/>
      <c r="H502" s="1267"/>
    </row>
    <row r="503" spans="2:8" x14ac:dyDescent="0.35">
      <c r="B503" s="1333"/>
      <c r="C503" s="43"/>
      <c r="D503" s="1267"/>
      <c r="E503" s="1267"/>
      <c r="F503" s="1334"/>
      <c r="G503" s="1267"/>
      <c r="H503" s="1267"/>
    </row>
    <row r="504" spans="2:8" x14ac:dyDescent="0.35">
      <c r="B504" s="1333"/>
      <c r="C504" s="43"/>
      <c r="D504" s="1267"/>
      <c r="E504" s="1267"/>
      <c r="F504" s="1334"/>
      <c r="G504" s="1267"/>
      <c r="H504" s="1267"/>
    </row>
    <row r="505" spans="2:8" x14ac:dyDescent="0.35">
      <c r="B505" s="1333"/>
      <c r="C505" s="43"/>
      <c r="D505" s="1267"/>
      <c r="E505" s="1267"/>
      <c r="F505" s="1334"/>
      <c r="G505" s="1267"/>
      <c r="H505" s="1267"/>
    </row>
    <row r="506" spans="2:8" x14ac:dyDescent="0.35">
      <c r="B506" s="1333"/>
      <c r="C506" s="43"/>
      <c r="D506" s="1267"/>
      <c r="E506" s="1267"/>
      <c r="F506" s="1334"/>
      <c r="G506" s="1267"/>
      <c r="H506" s="1267"/>
    </row>
    <row r="507" spans="2:8" x14ac:dyDescent="0.35">
      <c r="B507" s="1333"/>
      <c r="C507" s="43"/>
      <c r="D507" s="1267"/>
      <c r="E507" s="1267"/>
      <c r="F507" s="1334"/>
      <c r="G507" s="1267"/>
      <c r="H507" s="1267"/>
    </row>
    <row r="508" spans="2:8" x14ac:dyDescent="0.35">
      <c r="B508" s="1333"/>
      <c r="C508" s="43"/>
      <c r="D508" s="1267"/>
      <c r="E508" s="1267"/>
      <c r="F508" s="1334"/>
      <c r="G508" s="1267"/>
      <c r="H508" s="1267"/>
    </row>
    <row r="509" spans="2:8" x14ac:dyDescent="0.35">
      <c r="B509" s="1333"/>
      <c r="C509" s="43"/>
      <c r="D509" s="1267"/>
      <c r="E509" s="1267"/>
      <c r="F509" s="1334"/>
      <c r="G509" s="1267"/>
      <c r="H509" s="1267"/>
    </row>
    <row r="510" spans="2:8" x14ac:dyDescent="0.35">
      <c r="B510" s="1333"/>
      <c r="C510" s="43"/>
      <c r="D510" s="1267"/>
      <c r="E510" s="1267"/>
      <c r="F510" s="1334"/>
      <c r="G510" s="1267"/>
      <c r="H510" s="1267"/>
    </row>
    <row r="511" spans="2:8" x14ac:dyDescent="0.35">
      <c r="B511" s="1333"/>
      <c r="C511" s="43"/>
      <c r="D511" s="1267"/>
      <c r="E511" s="1267"/>
      <c r="F511" s="1334"/>
      <c r="G511" s="1267"/>
      <c r="H511" s="1267"/>
    </row>
    <row r="512" spans="2:8" x14ac:dyDescent="0.35">
      <c r="B512" s="1333"/>
      <c r="C512" s="43"/>
      <c r="D512" s="1267"/>
      <c r="E512" s="1267"/>
      <c r="F512" s="1334"/>
      <c r="G512" s="1267"/>
      <c r="H512" s="1267"/>
    </row>
    <row r="513" spans="2:8" x14ac:dyDescent="0.35">
      <c r="B513" s="1333"/>
      <c r="C513" s="43"/>
      <c r="D513" s="1267"/>
      <c r="E513" s="1267"/>
      <c r="F513" s="1334"/>
      <c r="G513" s="1267"/>
      <c r="H513" s="1267"/>
    </row>
    <row r="514" spans="2:8" x14ac:dyDescent="0.35">
      <c r="B514" s="1333"/>
      <c r="C514" s="43"/>
      <c r="D514" s="1267"/>
      <c r="E514" s="1267"/>
      <c r="F514" s="1334"/>
      <c r="G514" s="1267"/>
      <c r="H514" s="1267"/>
    </row>
    <row r="515" spans="2:8" x14ac:dyDescent="0.35">
      <c r="B515" s="1333"/>
      <c r="C515" s="43"/>
      <c r="D515" s="1267"/>
      <c r="E515" s="1267"/>
      <c r="F515" s="1334"/>
      <c r="G515" s="1267"/>
      <c r="H515" s="1267"/>
    </row>
    <row r="516" spans="2:8" x14ac:dyDescent="0.35">
      <c r="B516" s="1333"/>
      <c r="C516" s="43"/>
      <c r="D516" s="1267"/>
      <c r="E516" s="1267"/>
      <c r="F516" s="1334"/>
      <c r="G516" s="1267"/>
      <c r="H516" s="1267"/>
    </row>
    <row r="517" spans="2:8" x14ac:dyDescent="0.35">
      <c r="B517" s="1333"/>
      <c r="C517" s="43"/>
      <c r="D517" s="1267"/>
      <c r="E517" s="1267"/>
      <c r="F517" s="1334"/>
      <c r="G517" s="1267"/>
      <c r="H517" s="1267"/>
    </row>
    <row r="518" spans="2:8" x14ac:dyDescent="0.35">
      <c r="B518" s="1333"/>
      <c r="C518" s="43"/>
      <c r="D518" s="1267"/>
      <c r="E518" s="1267"/>
      <c r="F518" s="1334"/>
      <c r="G518" s="1267"/>
      <c r="H518" s="1267"/>
    </row>
    <row r="519" spans="2:8" x14ac:dyDescent="0.35">
      <c r="B519" s="1333"/>
      <c r="C519" s="43"/>
      <c r="D519" s="1267"/>
      <c r="E519" s="1267"/>
      <c r="F519" s="1334"/>
      <c r="G519" s="1267"/>
      <c r="H519" s="1267"/>
    </row>
    <row r="520" spans="2:8" x14ac:dyDescent="0.35">
      <c r="B520" s="1333"/>
      <c r="C520" s="43"/>
      <c r="D520" s="1267"/>
      <c r="E520" s="1267"/>
      <c r="F520" s="1334"/>
      <c r="G520" s="1267"/>
      <c r="H520" s="1267"/>
    </row>
    <row r="521" spans="2:8" x14ac:dyDescent="0.35">
      <c r="B521" s="1333"/>
      <c r="C521" s="43"/>
      <c r="D521" s="1267"/>
      <c r="E521" s="1267"/>
      <c r="F521" s="1334"/>
      <c r="G521" s="1267"/>
      <c r="H521" s="1267"/>
    </row>
    <row r="522" spans="2:8" x14ac:dyDescent="0.35">
      <c r="B522" s="1333"/>
      <c r="C522" s="43"/>
      <c r="D522" s="1267"/>
      <c r="E522" s="1267"/>
      <c r="F522" s="1334"/>
      <c r="G522" s="1267"/>
      <c r="H522" s="1267"/>
    </row>
    <row r="523" spans="2:8" x14ac:dyDescent="0.35">
      <c r="B523" s="1333"/>
      <c r="C523" s="43"/>
      <c r="D523" s="1267"/>
      <c r="E523" s="1267"/>
      <c r="F523" s="1334"/>
      <c r="G523" s="1267"/>
      <c r="H523" s="1267"/>
    </row>
    <row r="524" spans="2:8" x14ac:dyDescent="0.35">
      <c r="B524" s="1333"/>
      <c r="C524" s="43"/>
      <c r="D524" s="1267"/>
      <c r="E524" s="1267"/>
      <c r="F524" s="1334"/>
      <c r="G524" s="1267"/>
      <c r="H524" s="1267"/>
    </row>
    <row r="525" spans="2:8" x14ac:dyDescent="0.35">
      <c r="B525" s="1333"/>
      <c r="C525" s="43"/>
      <c r="D525" s="1267"/>
      <c r="E525" s="1267"/>
      <c r="F525" s="1334"/>
      <c r="G525" s="1267"/>
      <c r="H525" s="1267"/>
    </row>
    <row r="526" spans="2:8" x14ac:dyDescent="0.35">
      <c r="B526" s="1333"/>
      <c r="C526" s="43"/>
      <c r="D526" s="1267"/>
      <c r="E526" s="1267"/>
      <c r="F526" s="1334"/>
      <c r="G526" s="1267"/>
      <c r="H526" s="1267"/>
    </row>
    <row r="527" spans="2:8" x14ac:dyDescent="0.35">
      <c r="B527" s="1333"/>
      <c r="C527" s="43"/>
      <c r="D527" s="1267"/>
      <c r="E527" s="1267"/>
      <c r="F527" s="1334"/>
      <c r="G527" s="1267"/>
      <c r="H527" s="1267"/>
    </row>
    <row r="528" spans="2:8" x14ac:dyDescent="0.35">
      <c r="B528" s="1333"/>
      <c r="C528" s="43"/>
      <c r="D528" s="1267"/>
      <c r="E528" s="1267"/>
      <c r="F528" s="1334"/>
      <c r="G528" s="1267"/>
      <c r="H528" s="1267"/>
    </row>
    <row r="529" spans="2:8" x14ac:dyDescent="0.35">
      <c r="B529" s="1333"/>
      <c r="C529" s="43"/>
      <c r="D529" s="1267"/>
      <c r="E529" s="1267"/>
      <c r="F529" s="1334"/>
      <c r="G529" s="1267"/>
      <c r="H529" s="1267"/>
    </row>
    <row r="530" spans="2:8" x14ac:dyDescent="0.35">
      <c r="B530" s="1333"/>
      <c r="C530" s="43"/>
      <c r="D530" s="1267"/>
      <c r="E530" s="1267"/>
      <c r="F530" s="1334"/>
      <c r="G530" s="1267"/>
      <c r="H530" s="1267"/>
    </row>
    <row r="531" spans="2:8" x14ac:dyDescent="0.35">
      <c r="B531" s="1333"/>
      <c r="C531" s="43"/>
      <c r="D531" s="1267"/>
      <c r="E531" s="1267"/>
      <c r="F531" s="1334"/>
      <c r="G531" s="1267"/>
      <c r="H531" s="1267"/>
    </row>
    <row r="532" spans="2:8" x14ac:dyDescent="0.35">
      <c r="B532" s="1333"/>
      <c r="C532" s="43"/>
      <c r="D532" s="1267"/>
      <c r="E532" s="1267"/>
      <c r="F532" s="1334"/>
      <c r="G532" s="1267"/>
      <c r="H532" s="1267"/>
    </row>
    <row r="533" spans="2:8" x14ac:dyDescent="0.35">
      <c r="B533" s="1333"/>
      <c r="C533" s="43"/>
      <c r="D533" s="1267"/>
      <c r="E533" s="1267"/>
      <c r="F533" s="1334"/>
      <c r="G533" s="1267"/>
      <c r="H533" s="1267"/>
    </row>
    <row r="534" spans="2:8" x14ac:dyDescent="0.35">
      <c r="B534" s="1333"/>
      <c r="C534" s="43"/>
      <c r="D534" s="1267"/>
      <c r="E534" s="1267"/>
      <c r="F534" s="1334"/>
      <c r="G534" s="1267"/>
      <c r="H534" s="1267"/>
    </row>
    <row r="535" spans="2:8" x14ac:dyDescent="0.35">
      <c r="B535" s="1333"/>
      <c r="C535" s="43"/>
      <c r="D535" s="1267"/>
      <c r="E535" s="1267"/>
      <c r="F535" s="1334"/>
      <c r="G535" s="1267"/>
      <c r="H535" s="1267"/>
    </row>
    <row r="536" spans="2:8" x14ac:dyDescent="0.35">
      <c r="B536" s="1333"/>
      <c r="C536" s="43"/>
      <c r="D536" s="1267"/>
      <c r="E536" s="1267"/>
      <c r="F536" s="1334"/>
      <c r="G536" s="1267"/>
      <c r="H536" s="1267"/>
    </row>
    <row r="537" spans="2:8" x14ac:dyDescent="0.35">
      <c r="B537" s="1333"/>
      <c r="C537" s="43"/>
      <c r="D537" s="1267"/>
      <c r="E537" s="1267"/>
      <c r="F537" s="1334"/>
      <c r="G537" s="1267"/>
      <c r="H537" s="1267"/>
    </row>
    <row r="538" spans="2:8" x14ac:dyDescent="0.35">
      <c r="B538" s="1333"/>
      <c r="C538" s="43"/>
      <c r="D538" s="1267"/>
      <c r="E538" s="1267"/>
      <c r="F538" s="1334"/>
      <c r="G538" s="1267"/>
      <c r="H538" s="1267"/>
    </row>
    <row r="539" spans="2:8" x14ac:dyDescent="0.35">
      <c r="B539" s="1333"/>
      <c r="C539" s="43"/>
      <c r="D539" s="1267"/>
      <c r="E539" s="1267"/>
      <c r="F539" s="1334"/>
      <c r="G539" s="1267"/>
      <c r="H539" s="1267"/>
    </row>
    <row r="540" spans="2:8" x14ac:dyDescent="0.35">
      <c r="B540" s="1333"/>
      <c r="C540" s="43"/>
      <c r="D540" s="1267"/>
      <c r="E540" s="1267"/>
      <c r="F540" s="1334"/>
      <c r="G540" s="1267"/>
      <c r="H540" s="1267"/>
    </row>
    <row r="541" spans="2:8" x14ac:dyDescent="0.35">
      <c r="B541" s="1333"/>
      <c r="C541" s="43"/>
      <c r="D541" s="1267"/>
      <c r="E541" s="1267"/>
      <c r="F541" s="1334"/>
      <c r="G541" s="1267"/>
      <c r="H541" s="1267"/>
    </row>
    <row r="542" spans="2:8" x14ac:dyDescent="0.35">
      <c r="B542" s="1333"/>
      <c r="C542" s="43"/>
      <c r="D542" s="1267"/>
      <c r="E542" s="1267"/>
      <c r="F542" s="1334"/>
      <c r="G542" s="1267"/>
      <c r="H542" s="1267"/>
    </row>
    <row r="543" spans="2:8" x14ac:dyDescent="0.35">
      <c r="B543" s="1333"/>
      <c r="C543" s="43"/>
      <c r="D543" s="1267"/>
      <c r="E543" s="1267"/>
      <c r="F543" s="1334"/>
      <c r="G543" s="1267"/>
      <c r="H543" s="1267"/>
    </row>
    <row r="544" spans="2:8" x14ac:dyDescent="0.35">
      <c r="B544" s="1333"/>
      <c r="C544" s="43"/>
      <c r="D544" s="1267"/>
      <c r="E544" s="1267"/>
      <c r="F544" s="1334"/>
      <c r="G544" s="1267"/>
      <c r="H544" s="1267"/>
    </row>
    <row r="545" spans="2:8" x14ac:dyDescent="0.35">
      <c r="B545" s="1333"/>
      <c r="C545" s="43"/>
      <c r="D545" s="1267"/>
      <c r="E545" s="1267"/>
      <c r="F545" s="1334"/>
      <c r="G545" s="1267"/>
      <c r="H545" s="1267"/>
    </row>
    <row r="546" spans="2:8" x14ac:dyDescent="0.35">
      <c r="B546" s="1333"/>
      <c r="C546" s="43"/>
      <c r="D546" s="1267"/>
      <c r="E546" s="1267"/>
      <c r="F546" s="1334"/>
      <c r="G546" s="1267"/>
      <c r="H546" s="1267"/>
    </row>
    <row r="547" spans="2:8" x14ac:dyDescent="0.35">
      <c r="B547" s="1333"/>
      <c r="C547" s="43"/>
      <c r="D547" s="1267"/>
      <c r="E547" s="1267"/>
      <c r="F547" s="1334"/>
      <c r="G547" s="1267"/>
      <c r="H547" s="1267"/>
    </row>
    <row r="548" spans="2:8" x14ac:dyDescent="0.35">
      <c r="B548" s="1333"/>
      <c r="C548" s="43"/>
      <c r="D548" s="1267"/>
      <c r="E548" s="1267"/>
      <c r="F548" s="1334"/>
      <c r="G548" s="1267"/>
      <c r="H548" s="1267"/>
    </row>
    <row r="549" spans="2:8" x14ac:dyDescent="0.35">
      <c r="B549" s="1333"/>
      <c r="C549" s="43"/>
      <c r="D549" s="1267"/>
      <c r="E549" s="1267"/>
      <c r="F549" s="1334"/>
      <c r="G549" s="1267"/>
      <c r="H549" s="1267"/>
    </row>
    <row r="550" spans="2:8" x14ac:dyDescent="0.35">
      <c r="B550" s="1333"/>
      <c r="C550" s="43"/>
      <c r="D550" s="1267"/>
      <c r="E550" s="1267"/>
      <c r="F550" s="1334"/>
      <c r="G550" s="1267"/>
      <c r="H550" s="1267"/>
    </row>
    <row r="551" spans="2:8" x14ac:dyDescent="0.35">
      <c r="B551" s="1333"/>
      <c r="C551" s="43"/>
      <c r="D551" s="1267"/>
      <c r="E551" s="1267"/>
      <c r="F551" s="1334"/>
      <c r="G551" s="1267"/>
      <c r="H551" s="1267"/>
    </row>
    <row r="552" spans="2:8" x14ac:dyDescent="0.35">
      <c r="B552" s="1333"/>
      <c r="C552" s="43"/>
      <c r="D552" s="1267"/>
      <c r="E552" s="1267"/>
      <c r="F552" s="1334"/>
      <c r="G552" s="1267"/>
      <c r="H552" s="1267"/>
    </row>
    <row r="553" spans="2:8" x14ac:dyDescent="0.35">
      <c r="B553" s="1333"/>
      <c r="C553" s="43"/>
      <c r="D553" s="1267"/>
      <c r="E553" s="1267"/>
      <c r="F553" s="1334"/>
      <c r="G553" s="1267"/>
      <c r="H553" s="1267"/>
    </row>
    <row r="554" spans="2:8" x14ac:dyDescent="0.35">
      <c r="B554" s="1333"/>
      <c r="C554" s="43"/>
      <c r="D554" s="1267"/>
      <c r="E554" s="1267"/>
      <c r="F554" s="1334"/>
      <c r="G554" s="1267"/>
      <c r="H554" s="1267"/>
    </row>
    <row r="555" spans="2:8" x14ac:dyDescent="0.35">
      <c r="B555" s="1333"/>
      <c r="C555" s="43"/>
      <c r="D555" s="1267"/>
      <c r="E555" s="1267"/>
      <c r="F555" s="1334"/>
      <c r="G555" s="1267"/>
      <c r="H555" s="1267"/>
    </row>
    <row r="556" spans="2:8" x14ac:dyDescent="0.35">
      <c r="B556" s="1333"/>
      <c r="C556" s="43"/>
      <c r="D556" s="1267"/>
      <c r="E556" s="1267"/>
      <c r="F556" s="1334"/>
      <c r="G556" s="1267"/>
      <c r="H556" s="1267"/>
    </row>
    <row r="557" spans="2:8" x14ac:dyDescent="0.35">
      <c r="B557" s="1333"/>
      <c r="C557" s="43"/>
      <c r="D557" s="1267"/>
      <c r="E557" s="1267"/>
      <c r="F557" s="1334"/>
      <c r="G557" s="1267"/>
      <c r="H557" s="1267"/>
    </row>
    <row r="558" spans="2:8" x14ac:dyDescent="0.35">
      <c r="B558" s="1333"/>
      <c r="C558" s="43"/>
      <c r="D558" s="1267"/>
      <c r="E558" s="1267"/>
      <c r="F558" s="1334"/>
      <c r="G558" s="1267"/>
      <c r="H558" s="1267"/>
    </row>
    <row r="559" spans="2:8" x14ac:dyDescent="0.35">
      <c r="B559" s="1333"/>
      <c r="C559" s="43"/>
      <c r="D559" s="1267"/>
      <c r="E559" s="1267"/>
      <c r="F559" s="1334"/>
      <c r="G559" s="1267"/>
      <c r="H559" s="1267"/>
    </row>
    <row r="560" spans="2:8" x14ac:dyDescent="0.35">
      <c r="B560" s="1333"/>
      <c r="C560" s="43"/>
      <c r="D560" s="1267"/>
      <c r="E560" s="1267"/>
      <c r="F560" s="1334"/>
      <c r="G560" s="1267"/>
      <c r="H560" s="1267"/>
    </row>
    <row r="561" spans="2:8" x14ac:dyDescent="0.35">
      <c r="B561" s="1333"/>
      <c r="C561" s="43"/>
      <c r="D561" s="1267"/>
      <c r="E561" s="1267"/>
      <c r="F561" s="1334"/>
      <c r="G561" s="1267"/>
      <c r="H561" s="1267"/>
    </row>
    <row r="562" spans="2:8" x14ac:dyDescent="0.35">
      <c r="B562" s="1333"/>
      <c r="C562" s="43"/>
      <c r="D562" s="1267"/>
      <c r="E562" s="1267"/>
      <c r="F562" s="1334"/>
      <c r="G562" s="1267"/>
      <c r="H562" s="1267"/>
    </row>
    <row r="563" spans="2:8" x14ac:dyDescent="0.35">
      <c r="B563" s="1333"/>
      <c r="C563" s="43"/>
      <c r="D563" s="1267"/>
      <c r="E563" s="1267"/>
      <c r="F563" s="1334"/>
      <c r="G563" s="1267"/>
      <c r="H563" s="1267"/>
    </row>
    <row r="564" spans="2:8" x14ac:dyDescent="0.35">
      <c r="B564" s="1333"/>
      <c r="C564" s="43"/>
      <c r="D564" s="1267"/>
      <c r="E564" s="1267"/>
      <c r="F564" s="1334"/>
      <c r="G564" s="1267"/>
      <c r="H564" s="1267"/>
    </row>
    <row r="565" spans="2:8" x14ac:dyDescent="0.35">
      <c r="B565" s="1333"/>
      <c r="C565" s="43"/>
      <c r="D565" s="1267"/>
      <c r="E565" s="1267"/>
      <c r="F565" s="1334"/>
      <c r="G565" s="1267"/>
      <c r="H565" s="1267"/>
    </row>
    <row r="566" spans="2:8" x14ac:dyDescent="0.35">
      <c r="B566" s="1333"/>
      <c r="C566" s="43"/>
      <c r="D566" s="1267"/>
      <c r="E566" s="1267"/>
      <c r="F566" s="1334"/>
      <c r="G566" s="1267"/>
      <c r="H566" s="1267"/>
    </row>
    <row r="567" spans="2:8" x14ac:dyDescent="0.35">
      <c r="B567" s="1333"/>
      <c r="C567" s="43"/>
      <c r="D567" s="1267"/>
      <c r="E567" s="1267"/>
      <c r="F567" s="1334"/>
      <c r="G567" s="1267"/>
      <c r="H567" s="1267"/>
    </row>
    <row r="568" spans="2:8" x14ac:dyDescent="0.35">
      <c r="B568" s="1333"/>
      <c r="C568" s="43"/>
      <c r="D568" s="1267"/>
      <c r="E568" s="1267"/>
      <c r="F568" s="1334"/>
      <c r="G568" s="1267"/>
      <c r="H568" s="1267"/>
    </row>
    <row r="569" spans="2:8" x14ac:dyDescent="0.35">
      <c r="B569" s="1333"/>
      <c r="C569" s="43"/>
      <c r="D569" s="1267"/>
      <c r="E569" s="1267"/>
      <c r="F569" s="1334"/>
      <c r="G569" s="1267"/>
      <c r="H569" s="1267"/>
    </row>
    <row r="570" spans="2:8" x14ac:dyDescent="0.35">
      <c r="B570" s="1333"/>
      <c r="C570" s="43"/>
      <c r="D570" s="1267"/>
      <c r="E570" s="1267"/>
      <c r="F570" s="1334"/>
      <c r="G570" s="1267"/>
      <c r="H570" s="1267"/>
    </row>
    <row r="571" spans="2:8" x14ac:dyDescent="0.35">
      <c r="B571" s="1333"/>
      <c r="C571" s="43"/>
      <c r="D571" s="1267"/>
      <c r="E571" s="1267"/>
      <c r="F571" s="1334"/>
      <c r="G571" s="1267"/>
      <c r="H571" s="1267"/>
    </row>
    <row r="572" spans="2:8" x14ac:dyDescent="0.35">
      <c r="B572" s="1333"/>
      <c r="C572" s="43"/>
      <c r="D572" s="1267"/>
      <c r="E572" s="1267"/>
      <c r="F572" s="1334"/>
      <c r="G572" s="1267"/>
      <c r="H572" s="1267"/>
    </row>
    <row r="573" spans="2:8" x14ac:dyDescent="0.35">
      <c r="B573" s="1333"/>
      <c r="C573" s="43"/>
      <c r="D573" s="1267"/>
      <c r="E573" s="1267"/>
      <c r="F573" s="1334"/>
      <c r="G573" s="1267"/>
      <c r="H573" s="1267"/>
    </row>
    <row r="574" spans="2:8" x14ac:dyDescent="0.35">
      <c r="B574" s="1333"/>
      <c r="C574" s="43"/>
      <c r="D574" s="1267"/>
      <c r="E574" s="1267"/>
      <c r="F574" s="1334"/>
      <c r="G574" s="1267"/>
      <c r="H574" s="1267"/>
    </row>
    <row r="575" spans="2:8" x14ac:dyDescent="0.35">
      <c r="B575" s="1333"/>
      <c r="C575" s="43"/>
      <c r="D575" s="1267"/>
      <c r="E575" s="1267"/>
      <c r="F575" s="1334"/>
      <c r="G575" s="1267"/>
      <c r="H575" s="1267"/>
    </row>
    <row r="576" spans="2:8" x14ac:dyDescent="0.35">
      <c r="B576" s="1333"/>
      <c r="C576" s="43"/>
      <c r="D576" s="1267"/>
      <c r="E576" s="1267"/>
      <c r="F576" s="1334"/>
      <c r="G576" s="1267"/>
      <c r="H576" s="1267"/>
    </row>
    <row r="577" spans="2:8" x14ac:dyDescent="0.35">
      <c r="B577" s="1333"/>
      <c r="C577" s="43"/>
      <c r="D577" s="1267"/>
      <c r="E577" s="1267"/>
      <c r="F577" s="1334"/>
      <c r="G577" s="1267"/>
      <c r="H577" s="1267"/>
    </row>
    <row r="578" spans="2:8" x14ac:dyDescent="0.35">
      <c r="B578" s="1333"/>
      <c r="C578" s="43"/>
      <c r="D578" s="1267"/>
      <c r="E578" s="1267"/>
      <c r="F578" s="1334"/>
      <c r="G578" s="1267"/>
      <c r="H578" s="1267"/>
    </row>
    <row r="579" spans="2:8" x14ac:dyDescent="0.35">
      <c r="B579" s="1333"/>
      <c r="C579" s="43"/>
      <c r="D579" s="1267"/>
      <c r="E579" s="1267"/>
      <c r="F579" s="1334"/>
      <c r="G579" s="1267"/>
      <c r="H579" s="1267"/>
    </row>
    <row r="580" spans="2:8" x14ac:dyDescent="0.35">
      <c r="B580" s="1333"/>
      <c r="C580" s="43"/>
      <c r="D580" s="1267"/>
      <c r="E580" s="1267"/>
      <c r="F580" s="1334"/>
      <c r="G580" s="1267"/>
      <c r="H580" s="1267"/>
    </row>
    <row r="581" spans="2:8" x14ac:dyDescent="0.35">
      <c r="B581" s="1333"/>
      <c r="C581" s="43"/>
      <c r="D581" s="1267"/>
      <c r="E581" s="1267"/>
      <c r="F581" s="1334"/>
      <c r="G581" s="1267"/>
      <c r="H581" s="1267"/>
    </row>
    <row r="582" spans="2:8" x14ac:dyDescent="0.35">
      <c r="B582" s="1333"/>
      <c r="C582" s="43"/>
      <c r="D582" s="1267"/>
      <c r="E582" s="1267"/>
      <c r="F582" s="1334"/>
      <c r="G582" s="1267"/>
      <c r="H582" s="1267"/>
    </row>
    <row r="583" spans="2:8" x14ac:dyDescent="0.35">
      <c r="B583" s="1333"/>
      <c r="C583" s="43"/>
      <c r="D583" s="1267"/>
      <c r="E583" s="1267"/>
      <c r="F583" s="1334"/>
      <c r="G583" s="1267"/>
      <c r="H583" s="1267"/>
    </row>
    <row r="584" spans="2:8" x14ac:dyDescent="0.35">
      <c r="B584" s="1333"/>
      <c r="C584" s="43"/>
      <c r="D584" s="1267"/>
      <c r="E584" s="1267"/>
      <c r="F584" s="1334"/>
      <c r="G584" s="1267"/>
      <c r="H584" s="1267"/>
    </row>
    <row r="585" spans="2:8" x14ac:dyDescent="0.35">
      <c r="B585" s="1333"/>
      <c r="C585" s="43"/>
      <c r="D585" s="1267"/>
      <c r="E585" s="1267"/>
      <c r="F585" s="1334"/>
      <c r="G585" s="1267"/>
      <c r="H585" s="1267"/>
    </row>
    <row r="586" spans="2:8" x14ac:dyDescent="0.35">
      <c r="B586" s="1333"/>
      <c r="C586" s="43"/>
      <c r="D586" s="1267"/>
      <c r="E586" s="1267"/>
      <c r="F586" s="1334"/>
      <c r="G586" s="1267"/>
      <c r="H586" s="1267"/>
    </row>
    <row r="587" spans="2:8" x14ac:dyDescent="0.35">
      <c r="B587" s="1333"/>
      <c r="C587" s="43"/>
      <c r="D587" s="1267"/>
      <c r="E587" s="1267"/>
      <c r="F587" s="1334"/>
      <c r="G587" s="1267"/>
      <c r="H587" s="1267"/>
    </row>
    <row r="588" spans="2:8" x14ac:dyDescent="0.35">
      <c r="B588" s="1333"/>
      <c r="C588" s="43"/>
      <c r="D588" s="1267"/>
      <c r="E588" s="1267"/>
      <c r="F588" s="1334"/>
      <c r="G588" s="1267"/>
      <c r="H588" s="1267"/>
    </row>
    <row r="589" spans="2:8" x14ac:dyDescent="0.35">
      <c r="B589" s="1333"/>
      <c r="C589" s="43"/>
      <c r="D589" s="1267"/>
      <c r="E589" s="1267"/>
      <c r="F589" s="1334"/>
      <c r="G589" s="1267"/>
      <c r="H589" s="1267"/>
    </row>
    <row r="590" spans="2:8" x14ac:dyDescent="0.35">
      <c r="B590" s="1333"/>
      <c r="C590" s="43"/>
      <c r="D590" s="1267"/>
      <c r="E590" s="1267"/>
      <c r="F590" s="1334"/>
      <c r="G590" s="1267"/>
      <c r="H590" s="1267"/>
    </row>
    <row r="591" spans="2:8" x14ac:dyDescent="0.35">
      <c r="B591" s="1333"/>
      <c r="C591" s="43"/>
      <c r="D591" s="1267"/>
      <c r="E591" s="1267"/>
      <c r="F591" s="1334"/>
      <c r="G591" s="1267"/>
      <c r="H591" s="1267"/>
    </row>
    <row r="592" spans="2:8" x14ac:dyDescent="0.35">
      <c r="B592" s="1333"/>
      <c r="C592" s="43"/>
      <c r="D592" s="1267"/>
      <c r="E592" s="1267"/>
      <c r="F592" s="1334"/>
      <c r="G592" s="1267"/>
      <c r="H592" s="1267"/>
    </row>
    <row r="593" spans="2:8" x14ac:dyDescent="0.35">
      <c r="B593" s="1333"/>
      <c r="C593" s="43"/>
      <c r="D593" s="1267"/>
      <c r="E593" s="1267"/>
      <c r="F593" s="1334"/>
      <c r="G593" s="1267"/>
      <c r="H593" s="1267"/>
    </row>
    <row r="594" spans="2:8" x14ac:dyDescent="0.35">
      <c r="B594" s="1333"/>
      <c r="C594" s="43"/>
      <c r="D594" s="1267"/>
      <c r="E594" s="1267"/>
      <c r="F594" s="1334"/>
      <c r="G594" s="1267"/>
      <c r="H594" s="1267"/>
    </row>
    <row r="595" spans="2:8" x14ac:dyDescent="0.35">
      <c r="B595" s="1333"/>
      <c r="C595" s="43"/>
      <c r="D595" s="1267"/>
      <c r="E595" s="1267"/>
      <c r="F595" s="1334"/>
      <c r="G595" s="1267"/>
      <c r="H595" s="1267"/>
    </row>
    <row r="596" spans="2:8" x14ac:dyDescent="0.35">
      <c r="B596" s="1333"/>
      <c r="C596" s="43"/>
      <c r="D596" s="1267"/>
      <c r="E596" s="1267"/>
      <c r="F596" s="1334"/>
      <c r="G596" s="1267"/>
      <c r="H596" s="1267"/>
    </row>
    <row r="597" spans="2:8" x14ac:dyDescent="0.35">
      <c r="B597" s="1333"/>
      <c r="C597" s="43"/>
      <c r="D597" s="1267"/>
      <c r="E597" s="1267"/>
      <c r="F597" s="1334"/>
      <c r="G597" s="1267"/>
      <c r="H597" s="1267"/>
    </row>
    <row r="598" spans="2:8" x14ac:dyDescent="0.35">
      <c r="B598" s="1333"/>
      <c r="C598" s="43"/>
      <c r="D598" s="1267"/>
      <c r="E598" s="1267"/>
      <c r="F598" s="1334"/>
      <c r="G598" s="1267"/>
      <c r="H598" s="1267"/>
    </row>
    <row r="599" spans="2:8" x14ac:dyDescent="0.35">
      <c r="B599" s="1333"/>
      <c r="C599" s="43"/>
      <c r="D599" s="1267"/>
      <c r="E599" s="1267"/>
      <c r="F599" s="1334"/>
      <c r="G599" s="1267"/>
      <c r="H599" s="1267"/>
    </row>
    <row r="600" spans="2:8" x14ac:dyDescent="0.35">
      <c r="B600" s="1333"/>
      <c r="C600" s="43"/>
      <c r="D600" s="1267"/>
      <c r="E600" s="1267"/>
      <c r="F600" s="1334"/>
      <c r="G600" s="1267"/>
      <c r="H600" s="1267"/>
    </row>
    <row r="601" spans="2:8" x14ac:dyDescent="0.35">
      <c r="B601" s="1333"/>
      <c r="C601" s="43"/>
      <c r="D601" s="1267"/>
      <c r="E601" s="1267"/>
      <c r="F601" s="1334"/>
      <c r="G601" s="1267"/>
      <c r="H601" s="1267"/>
    </row>
    <row r="602" spans="2:8" x14ac:dyDescent="0.35">
      <c r="B602" s="1333"/>
      <c r="C602" s="43"/>
      <c r="D602" s="1267"/>
      <c r="E602" s="1267"/>
      <c r="F602" s="1334"/>
      <c r="G602" s="1267"/>
      <c r="H602" s="1267"/>
    </row>
    <row r="603" spans="2:8" x14ac:dyDescent="0.35">
      <c r="B603" s="1333"/>
      <c r="C603" s="43"/>
      <c r="D603" s="1267"/>
      <c r="E603" s="1267"/>
      <c r="F603" s="1334"/>
      <c r="G603" s="1267"/>
      <c r="H603" s="1267"/>
    </row>
    <row r="604" spans="2:8" x14ac:dyDescent="0.35">
      <c r="B604" s="1333"/>
      <c r="C604" s="43"/>
      <c r="D604" s="1267"/>
      <c r="E604" s="1267"/>
      <c r="F604" s="1334"/>
      <c r="G604" s="1267"/>
      <c r="H604" s="1267"/>
    </row>
    <row r="605" spans="2:8" x14ac:dyDescent="0.35">
      <c r="B605" s="1333"/>
      <c r="C605" s="43"/>
      <c r="D605" s="1267"/>
      <c r="E605" s="1267"/>
      <c r="F605" s="1334"/>
      <c r="G605" s="1267"/>
      <c r="H605" s="1267"/>
    </row>
    <row r="606" spans="2:8" x14ac:dyDescent="0.35">
      <c r="B606" s="1333"/>
      <c r="C606" s="43"/>
      <c r="D606" s="1267"/>
      <c r="E606" s="1267"/>
      <c r="F606" s="1334"/>
      <c r="G606" s="1267"/>
      <c r="H606" s="1267"/>
    </row>
    <row r="607" spans="2:8" x14ac:dyDescent="0.35">
      <c r="B607" s="1333"/>
      <c r="C607" s="43"/>
      <c r="D607" s="1267"/>
      <c r="E607" s="1267"/>
      <c r="F607" s="1334"/>
      <c r="G607" s="1267"/>
      <c r="H607" s="1267"/>
    </row>
    <row r="608" spans="2:8" x14ac:dyDescent="0.35">
      <c r="B608" s="1333"/>
      <c r="C608" s="43"/>
      <c r="D608" s="1267"/>
      <c r="E608" s="1267"/>
      <c r="F608" s="1334"/>
      <c r="G608" s="1267"/>
      <c r="H608" s="1267"/>
    </row>
    <row r="609" spans="2:8" x14ac:dyDescent="0.35">
      <c r="B609" s="1333"/>
      <c r="C609" s="43"/>
      <c r="D609" s="1267"/>
      <c r="E609" s="1267"/>
      <c r="F609" s="1334"/>
      <c r="G609" s="1267"/>
      <c r="H609" s="1267"/>
    </row>
    <row r="610" spans="2:8" x14ac:dyDescent="0.35">
      <c r="B610" s="1333"/>
      <c r="C610" s="43"/>
      <c r="D610" s="1267"/>
      <c r="E610" s="1267"/>
      <c r="F610" s="1334"/>
      <c r="G610" s="1267"/>
      <c r="H610" s="1267"/>
    </row>
    <row r="611" spans="2:8" x14ac:dyDescent="0.35">
      <c r="B611" s="1333"/>
      <c r="C611" s="43"/>
      <c r="D611" s="1267"/>
      <c r="E611" s="1267"/>
      <c r="F611" s="1334"/>
      <c r="G611" s="1267"/>
      <c r="H611" s="1267"/>
    </row>
    <row r="612" spans="2:8" x14ac:dyDescent="0.35">
      <c r="B612" s="1333"/>
      <c r="C612" s="43"/>
      <c r="D612" s="1267"/>
      <c r="E612" s="1267"/>
      <c r="F612" s="1334"/>
      <c r="G612" s="1267"/>
      <c r="H612" s="1267"/>
    </row>
    <row r="613" spans="2:8" x14ac:dyDescent="0.35">
      <c r="B613" s="1333"/>
      <c r="C613" s="43"/>
      <c r="D613" s="1267"/>
      <c r="E613" s="1267"/>
      <c r="F613" s="1334"/>
      <c r="G613" s="1267"/>
      <c r="H613" s="1267"/>
    </row>
    <row r="614" spans="2:8" x14ac:dyDescent="0.35">
      <c r="B614" s="1333"/>
      <c r="C614" s="43"/>
      <c r="D614" s="1267"/>
      <c r="E614" s="1267"/>
      <c r="F614" s="1334"/>
      <c r="G614" s="1267"/>
      <c r="H614" s="1267"/>
    </row>
    <row r="615" spans="2:8" x14ac:dyDescent="0.35">
      <c r="B615" s="1333"/>
      <c r="C615" s="43"/>
      <c r="D615" s="1267"/>
      <c r="E615" s="1267"/>
      <c r="F615" s="1334"/>
      <c r="G615" s="1267"/>
      <c r="H615" s="1267"/>
    </row>
    <row r="616" spans="2:8" x14ac:dyDescent="0.35">
      <c r="B616" s="1333"/>
      <c r="C616" s="43"/>
      <c r="D616" s="1267"/>
      <c r="E616" s="1267"/>
      <c r="F616" s="1334"/>
      <c r="G616" s="1267"/>
      <c r="H616" s="1267"/>
    </row>
    <row r="617" spans="2:8" x14ac:dyDescent="0.35">
      <c r="B617" s="1333"/>
      <c r="C617" s="43"/>
      <c r="D617" s="1267"/>
      <c r="E617" s="1267"/>
      <c r="F617" s="1334"/>
      <c r="G617" s="1267"/>
      <c r="H617" s="1267"/>
    </row>
    <row r="618" spans="2:8" x14ac:dyDescent="0.35">
      <c r="B618" s="1333"/>
      <c r="C618" s="43"/>
      <c r="D618" s="1267"/>
      <c r="E618" s="1267"/>
      <c r="F618" s="1334"/>
      <c r="G618" s="1267"/>
      <c r="H618" s="1267"/>
    </row>
    <row r="619" spans="2:8" x14ac:dyDescent="0.35">
      <c r="B619" s="1333"/>
      <c r="C619" s="43"/>
      <c r="D619" s="1267"/>
      <c r="E619" s="1267"/>
      <c r="F619" s="1334"/>
      <c r="G619" s="1267"/>
      <c r="H619" s="1267"/>
    </row>
    <row r="620" spans="2:8" x14ac:dyDescent="0.35">
      <c r="B620" s="1333"/>
      <c r="C620" s="43"/>
      <c r="D620" s="1267"/>
      <c r="E620" s="1267"/>
      <c r="F620" s="1334"/>
      <c r="G620" s="1267"/>
      <c r="H620" s="1267"/>
    </row>
    <row r="621" spans="2:8" x14ac:dyDescent="0.35">
      <c r="B621" s="1333"/>
      <c r="C621" s="43"/>
      <c r="D621" s="1267"/>
      <c r="E621" s="1267"/>
      <c r="F621" s="1334"/>
      <c r="G621" s="1267"/>
      <c r="H621" s="1267"/>
    </row>
    <row r="622" spans="2:8" x14ac:dyDescent="0.35">
      <c r="B622" s="1333"/>
      <c r="C622" s="43"/>
      <c r="D622" s="1267"/>
      <c r="E622" s="1267"/>
      <c r="F622" s="1334"/>
      <c r="G622" s="1267"/>
      <c r="H622" s="1267"/>
    </row>
    <row r="623" spans="2:8" x14ac:dyDescent="0.35">
      <c r="B623" s="1333"/>
      <c r="C623" s="43"/>
      <c r="D623" s="1267"/>
      <c r="E623" s="1267"/>
      <c r="F623" s="1334"/>
      <c r="G623" s="1267"/>
      <c r="H623" s="1267"/>
    </row>
    <row r="624" spans="2:8" x14ac:dyDescent="0.35">
      <c r="B624" s="1333"/>
      <c r="C624" s="43"/>
      <c r="D624" s="1267"/>
      <c r="E624" s="1267"/>
      <c r="F624" s="1334"/>
      <c r="G624" s="1267"/>
      <c r="H624" s="1267"/>
    </row>
    <row r="625" spans="2:8" x14ac:dyDescent="0.35">
      <c r="B625" s="1333"/>
      <c r="C625" s="43"/>
      <c r="D625" s="1267"/>
      <c r="E625" s="1267"/>
      <c r="F625" s="1334"/>
      <c r="G625" s="1267"/>
      <c r="H625" s="1267"/>
    </row>
    <row r="626" spans="2:8" x14ac:dyDescent="0.35">
      <c r="B626" s="1333"/>
      <c r="C626" s="43"/>
      <c r="D626" s="1267"/>
      <c r="E626" s="1267"/>
      <c r="F626" s="1334"/>
      <c r="G626" s="1267"/>
      <c r="H626" s="1267"/>
    </row>
    <row r="627" spans="2:8" x14ac:dyDescent="0.35">
      <c r="B627" s="1333"/>
      <c r="C627" s="43"/>
      <c r="D627" s="1267"/>
      <c r="E627" s="1267"/>
      <c r="F627" s="1334"/>
      <c r="G627" s="1267"/>
      <c r="H627" s="1267"/>
    </row>
    <row r="628" spans="2:8" x14ac:dyDescent="0.35">
      <c r="B628" s="1333"/>
      <c r="C628" s="43"/>
      <c r="D628" s="1267"/>
      <c r="E628" s="1267"/>
      <c r="F628" s="1334"/>
      <c r="G628" s="1267"/>
      <c r="H628" s="1267"/>
    </row>
    <row r="629" spans="2:8" x14ac:dyDescent="0.35">
      <c r="B629" s="1333"/>
      <c r="C629" s="43"/>
      <c r="D629" s="1267"/>
      <c r="E629" s="1267"/>
      <c r="F629" s="1334"/>
      <c r="G629" s="1267"/>
      <c r="H629" s="1267"/>
    </row>
    <row r="630" spans="2:8" x14ac:dyDescent="0.35">
      <c r="B630" s="1333"/>
      <c r="C630" s="43"/>
      <c r="D630" s="1267"/>
      <c r="E630" s="1267"/>
      <c r="F630" s="1334"/>
      <c r="G630" s="1267"/>
      <c r="H630" s="1267"/>
    </row>
    <row r="631" spans="2:8" x14ac:dyDescent="0.35">
      <c r="B631" s="1333"/>
      <c r="C631" s="43"/>
      <c r="D631" s="1267"/>
      <c r="E631" s="1267"/>
      <c r="F631" s="1334"/>
      <c r="G631" s="1267"/>
      <c r="H631" s="1267"/>
    </row>
    <row r="632" spans="2:8" x14ac:dyDescent="0.35">
      <c r="B632" s="1333"/>
      <c r="C632" s="43"/>
      <c r="D632" s="1267"/>
      <c r="E632" s="1267"/>
      <c r="F632" s="1334"/>
      <c r="G632" s="1267"/>
      <c r="H632" s="1267"/>
    </row>
    <row r="633" spans="2:8" x14ac:dyDescent="0.35">
      <c r="B633" s="1333"/>
      <c r="C633" s="43"/>
      <c r="D633" s="1267"/>
      <c r="E633" s="1267"/>
      <c r="F633" s="1334"/>
      <c r="G633" s="1267"/>
      <c r="H633" s="1267"/>
    </row>
    <row r="634" spans="2:8" x14ac:dyDescent="0.35">
      <c r="B634" s="1333"/>
      <c r="C634" s="43"/>
      <c r="D634" s="1267"/>
      <c r="E634" s="1267"/>
      <c r="F634" s="1334"/>
      <c r="G634" s="1267"/>
      <c r="H634" s="1267"/>
    </row>
    <row r="635" spans="2:8" x14ac:dyDescent="0.35">
      <c r="B635" s="1333"/>
      <c r="C635" s="43"/>
      <c r="D635" s="1267"/>
      <c r="E635" s="1267"/>
      <c r="F635" s="1334"/>
      <c r="G635" s="1267"/>
      <c r="H635" s="1267"/>
    </row>
    <row r="636" spans="2:8" x14ac:dyDescent="0.35">
      <c r="B636" s="1333"/>
      <c r="C636" s="43"/>
      <c r="D636" s="1267"/>
      <c r="E636" s="1267"/>
      <c r="F636" s="1334"/>
      <c r="G636" s="1267"/>
      <c r="H636" s="1267"/>
    </row>
    <row r="637" spans="2:8" x14ac:dyDescent="0.35">
      <c r="B637" s="1333"/>
      <c r="C637" s="43"/>
      <c r="D637" s="1267"/>
      <c r="E637" s="1267"/>
      <c r="F637" s="1334"/>
      <c r="G637" s="1267"/>
      <c r="H637" s="1267"/>
    </row>
    <row r="638" spans="2:8" x14ac:dyDescent="0.35">
      <c r="B638" s="1333"/>
      <c r="C638" s="43"/>
      <c r="D638" s="1267"/>
      <c r="E638" s="1267"/>
      <c r="F638" s="1334"/>
      <c r="G638" s="1267"/>
      <c r="H638" s="1267"/>
    </row>
    <row r="639" spans="2:8" x14ac:dyDescent="0.35">
      <c r="B639" s="1333"/>
      <c r="C639" s="43"/>
      <c r="D639" s="1267"/>
      <c r="E639" s="1267"/>
      <c r="F639" s="1334"/>
      <c r="G639" s="1267"/>
      <c r="H639" s="1267"/>
    </row>
    <row r="640" spans="2:8" x14ac:dyDescent="0.35">
      <c r="B640" s="1333"/>
      <c r="C640" s="43"/>
      <c r="D640" s="1267"/>
      <c r="E640" s="1267"/>
      <c r="F640" s="1334"/>
      <c r="G640" s="1267"/>
      <c r="H640" s="1267"/>
    </row>
    <row r="641" spans="2:8" x14ac:dyDescent="0.35">
      <c r="B641" s="1333"/>
      <c r="C641" s="43"/>
      <c r="D641" s="1267"/>
      <c r="E641" s="1267"/>
      <c r="F641" s="1334"/>
      <c r="G641" s="1267"/>
      <c r="H641" s="1267"/>
    </row>
    <row r="642" spans="2:8" x14ac:dyDescent="0.35">
      <c r="B642" s="1333"/>
      <c r="C642" s="43"/>
      <c r="D642" s="1267"/>
      <c r="E642" s="1267"/>
      <c r="F642" s="1334"/>
      <c r="G642" s="1267"/>
      <c r="H642" s="1267"/>
    </row>
    <row r="643" spans="2:8" x14ac:dyDescent="0.35">
      <c r="B643" s="1333"/>
      <c r="C643" s="43"/>
      <c r="D643" s="1267"/>
      <c r="E643" s="1267"/>
      <c r="F643" s="1334"/>
      <c r="G643" s="1267"/>
      <c r="H643" s="1267"/>
    </row>
    <row r="644" spans="2:8" x14ac:dyDescent="0.35">
      <c r="B644" s="1333"/>
      <c r="C644" s="43"/>
      <c r="D644" s="1267"/>
      <c r="E644" s="1267"/>
      <c r="F644" s="1334"/>
      <c r="G644" s="1267"/>
      <c r="H644" s="1267"/>
    </row>
    <row r="645" spans="2:8" x14ac:dyDescent="0.35">
      <c r="B645" s="1333"/>
      <c r="C645" s="43"/>
      <c r="D645" s="1267"/>
      <c r="E645" s="1267"/>
      <c r="F645" s="1334"/>
      <c r="G645" s="1267"/>
      <c r="H645" s="1267"/>
    </row>
    <row r="646" spans="2:8" x14ac:dyDescent="0.35">
      <c r="B646" s="1333"/>
      <c r="C646" s="43"/>
      <c r="D646" s="1267"/>
      <c r="E646" s="1267"/>
      <c r="F646" s="1334"/>
      <c r="G646" s="1267"/>
      <c r="H646" s="1267"/>
    </row>
    <row r="647" spans="2:8" x14ac:dyDescent="0.35">
      <c r="B647" s="1333"/>
      <c r="C647" s="43"/>
      <c r="D647" s="1267"/>
      <c r="E647" s="1267"/>
      <c r="F647" s="1334"/>
      <c r="G647" s="1267"/>
      <c r="H647" s="1267"/>
    </row>
    <row r="648" spans="2:8" x14ac:dyDescent="0.35">
      <c r="B648" s="1333"/>
      <c r="C648" s="43"/>
      <c r="D648" s="1267"/>
      <c r="E648" s="1267"/>
      <c r="F648" s="1334"/>
      <c r="G648" s="1267"/>
      <c r="H648" s="1267"/>
    </row>
    <row r="649" spans="2:8" x14ac:dyDescent="0.35">
      <c r="B649" s="1333"/>
      <c r="C649" s="43"/>
      <c r="D649" s="1267"/>
      <c r="E649" s="1267"/>
      <c r="F649" s="1334"/>
      <c r="G649" s="1267"/>
      <c r="H649" s="1267"/>
    </row>
    <row r="650" spans="2:8" x14ac:dyDescent="0.35">
      <c r="B650" s="1333"/>
      <c r="C650" s="43"/>
      <c r="D650" s="1267"/>
      <c r="E650" s="1267"/>
      <c r="F650" s="1334"/>
      <c r="G650" s="1267"/>
      <c r="H650" s="1267"/>
    </row>
    <row r="651" spans="2:8" x14ac:dyDescent="0.35">
      <c r="B651" s="1333"/>
      <c r="C651" s="43"/>
      <c r="D651" s="1267"/>
      <c r="E651" s="1267"/>
      <c r="F651" s="1334"/>
      <c r="G651" s="1267"/>
      <c r="H651" s="1267"/>
    </row>
    <row r="652" spans="2:8" x14ac:dyDescent="0.35">
      <c r="B652" s="1333"/>
      <c r="C652" s="43"/>
      <c r="D652" s="1267"/>
      <c r="E652" s="1267"/>
      <c r="F652" s="1334"/>
      <c r="G652" s="1267"/>
      <c r="H652" s="1267"/>
    </row>
    <row r="653" spans="2:8" x14ac:dyDescent="0.35">
      <c r="B653" s="1333"/>
      <c r="C653" s="43"/>
      <c r="D653" s="1267"/>
      <c r="E653" s="1267"/>
      <c r="F653" s="1334"/>
      <c r="G653" s="1267"/>
      <c r="H653" s="1267"/>
    </row>
    <row r="654" spans="2:8" x14ac:dyDescent="0.35">
      <c r="B654" s="1333"/>
      <c r="C654" s="43"/>
      <c r="D654" s="1267"/>
      <c r="E654" s="1267"/>
      <c r="F654" s="1334"/>
      <c r="G654" s="1267"/>
      <c r="H654" s="1267"/>
    </row>
    <row r="655" spans="2:8" x14ac:dyDescent="0.35">
      <c r="B655" s="1333"/>
      <c r="C655" s="43"/>
      <c r="D655" s="1267"/>
      <c r="E655" s="1267"/>
      <c r="F655" s="1334"/>
      <c r="G655" s="1267"/>
      <c r="H655" s="1267"/>
    </row>
    <row r="656" spans="2:8" x14ac:dyDescent="0.35">
      <c r="B656" s="1333"/>
      <c r="C656" s="43"/>
      <c r="D656" s="1267"/>
      <c r="E656" s="1267"/>
      <c r="F656" s="1334"/>
      <c r="G656" s="1267"/>
      <c r="H656" s="1267"/>
    </row>
    <row r="657" spans="2:8" x14ac:dyDescent="0.35">
      <c r="B657" s="1333"/>
      <c r="C657" s="43"/>
      <c r="D657" s="1267"/>
      <c r="E657" s="1267"/>
      <c r="F657" s="1334"/>
      <c r="G657" s="1267"/>
      <c r="H657" s="1267"/>
    </row>
    <row r="658" spans="2:8" x14ac:dyDescent="0.35">
      <c r="B658" s="1333"/>
      <c r="C658" s="43"/>
      <c r="D658" s="1267"/>
      <c r="E658" s="1267"/>
      <c r="F658" s="1334"/>
      <c r="G658" s="1267"/>
      <c r="H658" s="1267"/>
    </row>
    <row r="659" spans="2:8" x14ac:dyDescent="0.35">
      <c r="B659" s="1333"/>
      <c r="C659" s="43"/>
      <c r="D659" s="1267"/>
      <c r="E659" s="1267"/>
      <c r="F659" s="1334"/>
      <c r="G659" s="1267"/>
      <c r="H659" s="1267"/>
    </row>
    <row r="660" spans="2:8" x14ac:dyDescent="0.35">
      <c r="B660" s="1333"/>
      <c r="C660" s="43"/>
      <c r="D660" s="1267"/>
      <c r="E660" s="1267"/>
      <c r="F660" s="1334"/>
      <c r="G660" s="1267"/>
      <c r="H660" s="1267"/>
    </row>
    <row r="661" spans="2:8" x14ac:dyDescent="0.35">
      <c r="B661" s="1333"/>
      <c r="C661" s="43"/>
      <c r="D661" s="1267"/>
      <c r="E661" s="1267"/>
      <c r="F661" s="1334"/>
      <c r="G661" s="1267"/>
      <c r="H661" s="1267"/>
    </row>
    <row r="662" spans="2:8" x14ac:dyDescent="0.35">
      <c r="B662" s="1333"/>
      <c r="C662" s="43"/>
      <c r="D662" s="1267"/>
      <c r="E662" s="1267"/>
      <c r="F662" s="1334"/>
      <c r="G662" s="1267"/>
      <c r="H662" s="1267"/>
    </row>
    <row r="663" spans="2:8" x14ac:dyDescent="0.35">
      <c r="B663" s="1333"/>
      <c r="C663" s="43"/>
      <c r="D663" s="1267"/>
      <c r="E663" s="1267"/>
      <c r="F663" s="1334"/>
      <c r="G663" s="1267"/>
      <c r="H663" s="1267"/>
    </row>
    <row r="664" spans="2:8" x14ac:dyDescent="0.35">
      <c r="B664" s="1333"/>
      <c r="C664" s="43"/>
      <c r="D664" s="1267"/>
      <c r="E664" s="1267"/>
      <c r="F664" s="1334"/>
      <c r="G664" s="1267"/>
      <c r="H664" s="1267"/>
    </row>
    <row r="665" spans="2:8" x14ac:dyDescent="0.35">
      <c r="B665" s="1333"/>
      <c r="C665" s="43"/>
      <c r="D665" s="1267"/>
      <c r="E665" s="1267"/>
      <c r="F665" s="1334"/>
      <c r="G665" s="1267"/>
      <c r="H665" s="1267"/>
    </row>
    <row r="666" spans="2:8" x14ac:dyDescent="0.35">
      <c r="B666" s="1333"/>
      <c r="C666" s="43"/>
      <c r="D666" s="1267"/>
      <c r="E666" s="1267"/>
      <c r="F666" s="1334"/>
      <c r="G666" s="1267"/>
      <c r="H666" s="1267"/>
    </row>
    <row r="667" spans="2:8" x14ac:dyDescent="0.35">
      <c r="B667" s="1333"/>
      <c r="C667" s="43"/>
      <c r="D667" s="1267"/>
      <c r="E667" s="1267"/>
      <c r="F667" s="1334"/>
      <c r="G667" s="1267"/>
      <c r="H667" s="1267"/>
    </row>
    <row r="668" spans="2:8" x14ac:dyDescent="0.35">
      <c r="B668" s="1333"/>
      <c r="C668" s="43"/>
      <c r="D668" s="1267"/>
      <c r="E668" s="1267"/>
      <c r="F668" s="1334"/>
      <c r="G668" s="1267"/>
      <c r="H668" s="1267"/>
    </row>
    <row r="669" spans="2:8" x14ac:dyDescent="0.35">
      <c r="B669" s="1333"/>
      <c r="C669" s="43"/>
      <c r="D669" s="1267"/>
      <c r="E669" s="1267"/>
      <c r="F669" s="1334"/>
      <c r="G669" s="1267"/>
      <c r="H669" s="1267"/>
    </row>
    <row r="670" spans="2:8" x14ac:dyDescent="0.35">
      <c r="B670" s="1333"/>
      <c r="C670" s="43"/>
      <c r="D670" s="1267"/>
      <c r="E670" s="1267"/>
      <c r="F670" s="1334"/>
      <c r="G670" s="1267"/>
      <c r="H670" s="1267"/>
    </row>
    <row r="671" spans="2:8" x14ac:dyDescent="0.35">
      <c r="B671" s="1333"/>
      <c r="C671" s="43"/>
      <c r="D671" s="1267"/>
      <c r="E671" s="1267"/>
      <c r="F671" s="1334"/>
      <c r="G671" s="1267"/>
      <c r="H671" s="1267"/>
    </row>
    <row r="672" spans="2:8" x14ac:dyDescent="0.35">
      <c r="B672" s="1333"/>
      <c r="C672" s="43"/>
      <c r="D672" s="1267"/>
      <c r="E672" s="1267"/>
      <c r="F672" s="1334"/>
      <c r="G672" s="1267"/>
      <c r="H672" s="1267"/>
    </row>
    <row r="673" spans="2:8" x14ac:dyDescent="0.35">
      <c r="B673" s="1333"/>
      <c r="C673" s="43"/>
      <c r="D673" s="1267"/>
      <c r="E673" s="1267"/>
      <c r="F673" s="1334"/>
      <c r="G673" s="1267"/>
      <c r="H673" s="1267"/>
    </row>
    <row r="674" spans="2:8" x14ac:dyDescent="0.35">
      <c r="B674" s="1333"/>
      <c r="C674" s="43"/>
      <c r="D674" s="1267"/>
      <c r="E674" s="1267"/>
      <c r="F674" s="1334"/>
      <c r="G674" s="1267"/>
      <c r="H674" s="1267"/>
    </row>
    <row r="675" spans="2:8" x14ac:dyDescent="0.35">
      <c r="B675" s="1333"/>
      <c r="C675" s="43"/>
      <c r="D675" s="1267"/>
      <c r="E675" s="1267"/>
      <c r="F675" s="1334"/>
      <c r="G675" s="1267"/>
      <c r="H675" s="1267"/>
    </row>
    <row r="676" spans="2:8" x14ac:dyDescent="0.35">
      <c r="B676" s="1333"/>
      <c r="C676" s="43"/>
      <c r="D676" s="1267"/>
      <c r="E676" s="1267"/>
      <c r="F676" s="1334"/>
      <c r="G676" s="1267"/>
      <c r="H676" s="1267"/>
    </row>
    <row r="677" spans="2:8" x14ac:dyDescent="0.35">
      <c r="B677" s="1333"/>
      <c r="C677" s="43"/>
      <c r="D677" s="1267"/>
      <c r="E677" s="1267"/>
      <c r="F677" s="1334"/>
      <c r="G677" s="1267"/>
      <c r="H677" s="1267"/>
    </row>
    <row r="678" spans="2:8" x14ac:dyDescent="0.35">
      <c r="B678" s="1333"/>
      <c r="C678" s="43"/>
      <c r="D678" s="1267"/>
      <c r="E678" s="1267"/>
      <c r="F678" s="1334"/>
      <c r="G678" s="1267"/>
      <c r="H678" s="1267"/>
    </row>
    <row r="679" spans="2:8" x14ac:dyDescent="0.35">
      <c r="B679" s="1333"/>
      <c r="C679" s="43"/>
      <c r="D679" s="1267"/>
      <c r="E679" s="1267"/>
      <c r="F679" s="1334"/>
      <c r="G679" s="1267"/>
      <c r="H679" s="1267"/>
    </row>
    <row r="680" spans="2:8" x14ac:dyDescent="0.35">
      <c r="B680" s="1333"/>
      <c r="C680" s="43"/>
      <c r="D680" s="1267"/>
      <c r="E680" s="1267"/>
      <c r="F680" s="1334"/>
      <c r="G680" s="1267"/>
      <c r="H680" s="1267"/>
    </row>
    <row r="681" spans="2:8" x14ac:dyDescent="0.35">
      <c r="B681" s="1333"/>
      <c r="C681" s="43"/>
      <c r="D681" s="1267"/>
      <c r="E681" s="1267"/>
      <c r="F681" s="1334"/>
      <c r="G681" s="1267"/>
      <c r="H681" s="1267"/>
    </row>
    <row r="682" spans="2:8" x14ac:dyDescent="0.35">
      <c r="B682" s="1333"/>
      <c r="C682" s="43"/>
      <c r="D682" s="1267"/>
      <c r="E682" s="1267"/>
      <c r="F682" s="1334"/>
      <c r="G682" s="1267"/>
      <c r="H682" s="1267"/>
    </row>
    <row r="683" spans="2:8" x14ac:dyDescent="0.35">
      <c r="B683" s="1333"/>
      <c r="C683" s="43"/>
      <c r="D683" s="1267"/>
      <c r="E683" s="1267"/>
      <c r="F683" s="1334"/>
      <c r="G683" s="1267"/>
      <c r="H683" s="1267"/>
    </row>
    <row r="684" spans="2:8" x14ac:dyDescent="0.35">
      <c r="B684" s="1333"/>
      <c r="C684" s="43"/>
      <c r="D684" s="1267"/>
      <c r="E684" s="1267"/>
      <c r="F684" s="1334"/>
      <c r="G684" s="1267"/>
      <c r="H684" s="1267"/>
    </row>
    <row r="685" spans="2:8" x14ac:dyDescent="0.35">
      <c r="B685" s="1333"/>
      <c r="C685" s="43"/>
      <c r="D685" s="1267"/>
      <c r="E685" s="1267"/>
      <c r="F685" s="1334"/>
      <c r="G685" s="1267"/>
      <c r="H685" s="1267"/>
    </row>
    <row r="686" spans="2:8" x14ac:dyDescent="0.35">
      <c r="B686" s="1333"/>
      <c r="C686" s="43"/>
      <c r="D686" s="1267"/>
      <c r="E686" s="1267"/>
      <c r="F686" s="1334"/>
      <c r="G686" s="1267"/>
      <c r="H686" s="1267"/>
    </row>
    <row r="687" spans="2:8" x14ac:dyDescent="0.35">
      <c r="B687" s="1333"/>
      <c r="C687" s="43"/>
      <c r="D687" s="1267"/>
      <c r="E687" s="1267"/>
      <c r="F687" s="1334"/>
      <c r="G687" s="1267"/>
      <c r="H687" s="1267"/>
    </row>
    <row r="688" spans="2:8" x14ac:dyDescent="0.35">
      <c r="B688" s="1333"/>
      <c r="C688" s="43"/>
      <c r="D688" s="1267"/>
      <c r="E688" s="1267"/>
      <c r="F688" s="1334"/>
      <c r="G688" s="1267"/>
      <c r="H688" s="1267"/>
    </row>
    <row r="689" spans="2:8" x14ac:dyDescent="0.35">
      <c r="B689" s="1333"/>
      <c r="C689" s="43"/>
      <c r="D689" s="1267"/>
      <c r="E689" s="1267"/>
      <c r="F689" s="1334"/>
      <c r="G689" s="1267"/>
      <c r="H689" s="1267"/>
    </row>
    <row r="690" spans="2:8" x14ac:dyDescent="0.35">
      <c r="B690" s="1333"/>
      <c r="C690" s="43"/>
      <c r="D690" s="1267"/>
      <c r="E690" s="1267"/>
      <c r="F690" s="1334"/>
      <c r="G690" s="1267"/>
      <c r="H690" s="1267"/>
    </row>
    <row r="691" spans="2:8" x14ac:dyDescent="0.35">
      <c r="B691" s="1333"/>
      <c r="C691" s="43"/>
      <c r="D691" s="1267"/>
      <c r="E691" s="1267"/>
      <c r="F691" s="1334"/>
      <c r="G691" s="1267"/>
      <c r="H691" s="1267"/>
    </row>
    <row r="692" spans="2:8" x14ac:dyDescent="0.35">
      <c r="B692" s="1333"/>
      <c r="C692" s="43"/>
      <c r="D692" s="1267"/>
      <c r="E692" s="1267"/>
      <c r="F692" s="1334"/>
      <c r="G692" s="1267"/>
      <c r="H692" s="1267"/>
    </row>
    <row r="693" spans="2:8" x14ac:dyDescent="0.35">
      <c r="B693" s="1333"/>
      <c r="C693" s="43"/>
      <c r="D693" s="1267"/>
      <c r="E693" s="1267"/>
      <c r="F693" s="1334"/>
      <c r="G693" s="1267"/>
      <c r="H693" s="1267"/>
    </row>
    <row r="694" spans="2:8" x14ac:dyDescent="0.35">
      <c r="B694" s="1333"/>
      <c r="C694" s="43"/>
      <c r="D694" s="1267"/>
      <c r="E694" s="1267"/>
      <c r="F694" s="1334"/>
      <c r="G694" s="1267"/>
      <c r="H694" s="1267"/>
    </row>
    <row r="695" spans="2:8" x14ac:dyDescent="0.35">
      <c r="B695" s="1333"/>
      <c r="C695" s="43"/>
      <c r="D695" s="1267"/>
      <c r="E695" s="1267"/>
      <c r="F695" s="1334"/>
      <c r="G695" s="1267"/>
      <c r="H695" s="1267"/>
    </row>
    <row r="696" spans="2:8" x14ac:dyDescent="0.35">
      <c r="B696" s="1333"/>
      <c r="C696" s="43"/>
      <c r="D696" s="1267"/>
      <c r="E696" s="1267"/>
      <c r="F696" s="1334"/>
      <c r="G696" s="1267"/>
      <c r="H696" s="1267"/>
    </row>
    <row r="697" spans="2:8" x14ac:dyDescent="0.35">
      <c r="B697" s="1333"/>
      <c r="C697" s="43"/>
      <c r="D697" s="1267"/>
      <c r="E697" s="1267"/>
      <c r="F697" s="1334"/>
      <c r="G697" s="1267"/>
      <c r="H697" s="1267"/>
    </row>
    <row r="698" spans="2:8" x14ac:dyDescent="0.35">
      <c r="B698" s="1333"/>
      <c r="C698" s="43"/>
      <c r="D698" s="1267"/>
      <c r="E698" s="1267"/>
      <c r="F698" s="1334"/>
      <c r="G698" s="1267"/>
      <c r="H698" s="1267"/>
    </row>
    <row r="699" spans="2:8" x14ac:dyDescent="0.35">
      <c r="B699" s="1333"/>
      <c r="C699" s="43"/>
      <c r="D699" s="1267"/>
      <c r="E699" s="1267"/>
      <c r="F699" s="1334"/>
      <c r="G699" s="1267"/>
      <c r="H699" s="1267"/>
    </row>
    <row r="700" spans="2:8" x14ac:dyDescent="0.35">
      <c r="B700" s="1333"/>
      <c r="C700" s="43"/>
      <c r="D700" s="1267"/>
      <c r="E700" s="1267"/>
      <c r="F700" s="1334"/>
      <c r="G700" s="1267"/>
      <c r="H700" s="1267"/>
    </row>
    <row r="701" spans="2:8" x14ac:dyDescent="0.35">
      <c r="B701" s="1333"/>
      <c r="C701" s="43"/>
      <c r="D701" s="1267"/>
      <c r="E701" s="1267"/>
      <c r="F701" s="1334"/>
      <c r="G701" s="1267"/>
      <c r="H701" s="1267"/>
    </row>
    <row r="702" spans="2:8" x14ac:dyDescent="0.35">
      <c r="B702" s="1333"/>
      <c r="C702" s="43"/>
      <c r="D702" s="1267"/>
      <c r="E702" s="1267"/>
      <c r="F702" s="1334"/>
      <c r="G702" s="1267"/>
      <c r="H702" s="1267"/>
    </row>
    <row r="703" spans="2:8" x14ac:dyDescent="0.35">
      <c r="B703" s="1333"/>
      <c r="C703" s="43"/>
      <c r="D703" s="1267"/>
      <c r="E703" s="1267"/>
      <c r="F703" s="1334"/>
      <c r="G703" s="1267"/>
      <c r="H703" s="1267"/>
    </row>
    <row r="704" spans="2:8" x14ac:dyDescent="0.35">
      <c r="B704" s="1333"/>
      <c r="C704" s="43"/>
      <c r="D704" s="1267"/>
      <c r="E704" s="1267"/>
      <c r="F704" s="1334"/>
      <c r="G704" s="1267"/>
      <c r="H704" s="1267"/>
    </row>
    <row r="705" spans="2:8" x14ac:dyDescent="0.35">
      <c r="B705" s="1333"/>
      <c r="C705" s="43"/>
      <c r="D705" s="1267"/>
      <c r="E705" s="1267"/>
      <c r="F705" s="1334"/>
      <c r="G705" s="1267"/>
      <c r="H705" s="1267"/>
    </row>
    <row r="706" spans="2:8" x14ac:dyDescent="0.35"/>
    <row r="707" spans="2:8" x14ac:dyDescent="0.35"/>
    <row r="708" spans="2:8" x14ac:dyDescent="0.35"/>
    <row r="709" spans="2:8" x14ac:dyDescent="0.35"/>
    <row r="710" spans="2:8" x14ac:dyDescent="0.35"/>
    <row r="711" spans="2:8" x14ac:dyDescent="0.35"/>
    <row r="712" spans="2:8" x14ac:dyDescent="0.35"/>
    <row r="713" spans="2:8" x14ac:dyDescent="0.35"/>
    <row r="714" spans="2:8" x14ac:dyDescent="0.35"/>
    <row r="715" spans="2:8" x14ac:dyDescent="0.35"/>
    <row r="716" spans="2:8" x14ac:dyDescent="0.35"/>
    <row r="717" spans="2:8" x14ac:dyDescent="0.35"/>
    <row r="718" spans="2:8" x14ac:dyDescent="0.35"/>
    <row r="719" spans="2:8" x14ac:dyDescent="0.35"/>
    <row r="720" spans="2:8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  <row r="813" x14ac:dyDescent="0.35"/>
    <row r="814" x14ac:dyDescent="0.35"/>
    <row r="815" x14ac:dyDescent="0.35"/>
    <row r="816" x14ac:dyDescent="0.35"/>
    <row r="817" x14ac:dyDescent="0.35"/>
    <row r="818" x14ac:dyDescent="0.35"/>
    <row r="819" x14ac:dyDescent="0.35"/>
    <row r="820" x14ac:dyDescent="0.35"/>
    <row r="821" x14ac:dyDescent="0.35"/>
    <row r="822" x14ac:dyDescent="0.35"/>
    <row r="823" x14ac:dyDescent="0.35"/>
    <row r="824" x14ac:dyDescent="0.35"/>
    <row r="825" x14ac:dyDescent="0.35"/>
    <row r="826" x14ac:dyDescent="0.35"/>
    <row r="827" x14ac:dyDescent="0.35"/>
    <row r="828" x14ac:dyDescent="0.35"/>
    <row r="829" x14ac:dyDescent="0.35"/>
    <row r="830" x14ac:dyDescent="0.35"/>
    <row r="831" x14ac:dyDescent="0.35"/>
    <row r="832" x14ac:dyDescent="0.35"/>
    <row r="833" x14ac:dyDescent="0.35"/>
    <row r="834" x14ac:dyDescent="0.35"/>
    <row r="835" x14ac:dyDescent="0.35"/>
    <row r="836" x14ac:dyDescent="0.35"/>
    <row r="837" x14ac:dyDescent="0.35"/>
    <row r="838" x14ac:dyDescent="0.35"/>
    <row r="839" x14ac:dyDescent="0.35"/>
    <row r="840" x14ac:dyDescent="0.35"/>
    <row r="841" x14ac:dyDescent="0.35"/>
    <row r="842" x14ac:dyDescent="0.35"/>
    <row r="843" x14ac:dyDescent="0.35"/>
    <row r="844" x14ac:dyDescent="0.35"/>
    <row r="845" x14ac:dyDescent="0.35"/>
    <row r="846" x14ac:dyDescent="0.35"/>
    <row r="847" x14ac:dyDescent="0.35"/>
    <row r="848" x14ac:dyDescent="0.35"/>
    <row r="849" x14ac:dyDescent="0.35"/>
    <row r="850" x14ac:dyDescent="0.35"/>
    <row r="851" x14ac:dyDescent="0.35"/>
    <row r="852" x14ac:dyDescent="0.35"/>
    <row r="853" x14ac:dyDescent="0.35"/>
    <row r="854" x14ac:dyDescent="0.35"/>
    <row r="855" x14ac:dyDescent="0.35"/>
    <row r="856" x14ac:dyDescent="0.35"/>
    <row r="857" x14ac:dyDescent="0.35"/>
    <row r="858" x14ac:dyDescent="0.35"/>
    <row r="859" x14ac:dyDescent="0.35"/>
    <row r="860" x14ac:dyDescent="0.35"/>
    <row r="861" x14ac:dyDescent="0.35"/>
    <row r="862" x14ac:dyDescent="0.35"/>
    <row r="863" x14ac:dyDescent="0.35"/>
    <row r="864" x14ac:dyDescent="0.35"/>
    <row r="865" x14ac:dyDescent="0.35"/>
    <row r="866" x14ac:dyDescent="0.35"/>
    <row r="867" x14ac:dyDescent="0.35"/>
    <row r="868" x14ac:dyDescent="0.35"/>
    <row r="869" x14ac:dyDescent="0.35"/>
    <row r="870" x14ac:dyDescent="0.35"/>
    <row r="871" x14ac:dyDescent="0.35"/>
    <row r="872" x14ac:dyDescent="0.35"/>
    <row r="873" x14ac:dyDescent="0.35"/>
    <row r="874" x14ac:dyDescent="0.35"/>
    <row r="875" x14ac:dyDescent="0.35"/>
    <row r="876" x14ac:dyDescent="0.35"/>
    <row r="877" x14ac:dyDescent="0.35"/>
    <row r="878" x14ac:dyDescent="0.35"/>
    <row r="879" x14ac:dyDescent="0.35"/>
    <row r="880" x14ac:dyDescent="0.35"/>
    <row r="881" x14ac:dyDescent="0.35"/>
    <row r="882" x14ac:dyDescent="0.35"/>
    <row r="883" x14ac:dyDescent="0.35"/>
    <row r="884" x14ac:dyDescent="0.35"/>
    <row r="885" x14ac:dyDescent="0.35"/>
    <row r="886" x14ac:dyDescent="0.35"/>
    <row r="887" x14ac:dyDescent="0.35"/>
    <row r="888" x14ac:dyDescent="0.35"/>
    <row r="889" x14ac:dyDescent="0.35"/>
    <row r="890" x14ac:dyDescent="0.35"/>
    <row r="891" x14ac:dyDescent="0.35"/>
    <row r="892" x14ac:dyDescent="0.35"/>
    <row r="893" x14ac:dyDescent="0.35"/>
    <row r="894" x14ac:dyDescent="0.35"/>
    <row r="895" x14ac:dyDescent="0.35"/>
    <row r="896" x14ac:dyDescent="0.35"/>
    <row r="897" x14ac:dyDescent="0.35"/>
    <row r="898" x14ac:dyDescent="0.35"/>
    <row r="899" x14ac:dyDescent="0.35"/>
    <row r="900" x14ac:dyDescent="0.35"/>
    <row r="901" x14ac:dyDescent="0.35"/>
    <row r="902" x14ac:dyDescent="0.35"/>
    <row r="903" x14ac:dyDescent="0.35"/>
    <row r="904" x14ac:dyDescent="0.35"/>
    <row r="905" x14ac:dyDescent="0.35"/>
    <row r="906" x14ac:dyDescent="0.35"/>
    <row r="907" x14ac:dyDescent="0.35"/>
    <row r="908" x14ac:dyDescent="0.35"/>
    <row r="909" x14ac:dyDescent="0.35"/>
    <row r="910" x14ac:dyDescent="0.35"/>
    <row r="911" x14ac:dyDescent="0.35"/>
    <row r="912" x14ac:dyDescent="0.35"/>
    <row r="913" x14ac:dyDescent="0.35"/>
    <row r="914" x14ac:dyDescent="0.35"/>
    <row r="915" x14ac:dyDescent="0.35"/>
    <row r="916" x14ac:dyDescent="0.35"/>
    <row r="917" x14ac:dyDescent="0.35"/>
    <row r="918" x14ac:dyDescent="0.35"/>
    <row r="919" x14ac:dyDescent="0.35"/>
    <row r="920" x14ac:dyDescent="0.35"/>
    <row r="921" x14ac:dyDescent="0.35"/>
    <row r="922" x14ac:dyDescent="0.35"/>
    <row r="923" x14ac:dyDescent="0.35"/>
    <row r="924" x14ac:dyDescent="0.35"/>
    <row r="925" x14ac:dyDescent="0.35"/>
    <row r="926" x14ac:dyDescent="0.35"/>
    <row r="927" x14ac:dyDescent="0.35"/>
    <row r="928" x14ac:dyDescent="0.35"/>
    <row r="929" x14ac:dyDescent="0.35"/>
    <row r="930" x14ac:dyDescent="0.35"/>
    <row r="931" x14ac:dyDescent="0.35"/>
    <row r="932" x14ac:dyDescent="0.35"/>
    <row r="933" x14ac:dyDescent="0.35"/>
    <row r="934" x14ac:dyDescent="0.35"/>
    <row r="935" x14ac:dyDescent="0.35"/>
    <row r="936" x14ac:dyDescent="0.35"/>
    <row r="937" x14ac:dyDescent="0.35"/>
    <row r="938" x14ac:dyDescent="0.35"/>
    <row r="939" x14ac:dyDescent="0.35"/>
    <row r="940" x14ac:dyDescent="0.35"/>
    <row r="941" x14ac:dyDescent="0.35"/>
    <row r="942" x14ac:dyDescent="0.35"/>
    <row r="943" x14ac:dyDescent="0.35"/>
    <row r="944" x14ac:dyDescent="0.35"/>
    <row r="945" x14ac:dyDescent="0.35"/>
    <row r="946" x14ac:dyDescent="0.35"/>
    <row r="947" x14ac:dyDescent="0.35"/>
    <row r="948" x14ac:dyDescent="0.35"/>
    <row r="949" x14ac:dyDescent="0.35"/>
    <row r="950" x14ac:dyDescent="0.35"/>
    <row r="951" x14ac:dyDescent="0.35"/>
    <row r="952" x14ac:dyDescent="0.35"/>
    <row r="953" x14ac:dyDescent="0.35"/>
    <row r="954" x14ac:dyDescent="0.35"/>
    <row r="955" x14ac:dyDescent="0.35"/>
    <row r="956" x14ac:dyDescent="0.35"/>
    <row r="957" x14ac:dyDescent="0.35"/>
    <row r="958" x14ac:dyDescent="0.35"/>
    <row r="959" x14ac:dyDescent="0.35"/>
    <row r="960" x14ac:dyDescent="0.35"/>
    <row r="961" x14ac:dyDescent="0.35"/>
    <row r="962" x14ac:dyDescent="0.35"/>
    <row r="963" x14ac:dyDescent="0.35"/>
    <row r="964" x14ac:dyDescent="0.35"/>
    <row r="965" x14ac:dyDescent="0.35"/>
    <row r="966" x14ac:dyDescent="0.35"/>
    <row r="967" x14ac:dyDescent="0.35"/>
    <row r="968" x14ac:dyDescent="0.35"/>
    <row r="969" x14ac:dyDescent="0.35"/>
    <row r="970" x14ac:dyDescent="0.35"/>
    <row r="971" x14ac:dyDescent="0.35"/>
    <row r="972" x14ac:dyDescent="0.35"/>
    <row r="973" x14ac:dyDescent="0.35"/>
    <row r="974" x14ac:dyDescent="0.35"/>
    <row r="975" x14ac:dyDescent="0.35"/>
    <row r="976" x14ac:dyDescent="0.35"/>
    <row r="977" x14ac:dyDescent="0.35"/>
    <row r="978" x14ac:dyDescent="0.35"/>
    <row r="979" x14ac:dyDescent="0.35"/>
    <row r="980" x14ac:dyDescent="0.35"/>
    <row r="981" x14ac:dyDescent="0.35"/>
    <row r="982" x14ac:dyDescent="0.35"/>
    <row r="983" x14ac:dyDescent="0.35"/>
    <row r="984" x14ac:dyDescent="0.35"/>
    <row r="985" x14ac:dyDescent="0.35"/>
    <row r="986" x14ac:dyDescent="0.35"/>
    <row r="987" x14ac:dyDescent="0.35"/>
    <row r="988" x14ac:dyDescent="0.35"/>
    <row r="989" x14ac:dyDescent="0.35"/>
    <row r="990" x14ac:dyDescent="0.35"/>
    <row r="991" x14ac:dyDescent="0.35"/>
    <row r="992" x14ac:dyDescent="0.35"/>
    <row r="993" x14ac:dyDescent="0.35"/>
    <row r="994" x14ac:dyDescent="0.35"/>
    <row r="995" x14ac:dyDescent="0.35"/>
    <row r="996" x14ac:dyDescent="0.35"/>
    <row r="997" x14ac:dyDescent="0.35"/>
    <row r="998" x14ac:dyDescent="0.35"/>
    <row r="999" x14ac:dyDescent="0.35"/>
    <row r="1000" x14ac:dyDescent="0.35"/>
    <row r="1001" x14ac:dyDescent="0.35"/>
    <row r="1002" x14ac:dyDescent="0.35"/>
    <row r="1003" x14ac:dyDescent="0.35"/>
    <row r="1004" x14ac:dyDescent="0.35"/>
    <row r="1005" x14ac:dyDescent="0.35"/>
    <row r="1006" x14ac:dyDescent="0.35"/>
    <row r="1007" x14ac:dyDescent="0.35"/>
    <row r="1008" x14ac:dyDescent="0.35"/>
    <row r="1009" x14ac:dyDescent="0.35"/>
    <row r="1010" x14ac:dyDescent="0.35"/>
    <row r="1011" x14ac:dyDescent="0.35"/>
    <row r="1012" x14ac:dyDescent="0.35"/>
    <row r="1013" x14ac:dyDescent="0.35"/>
    <row r="1014" x14ac:dyDescent="0.35"/>
    <row r="1015" x14ac:dyDescent="0.35"/>
    <row r="1016" x14ac:dyDescent="0.35"/>
    <row r="1017" x14ac:dyDescent="0.35"/>
    <row r="1018" x14ac:dyDescent="0.35"/>
    <row r="1019" x14ac:dyDescent="0.35"/>
    <row r="1020" x14ac:dyDescent="0.35"/>
    <row r="1021" x14ac:dyDescent="0.35"/>
    <row r="1022" x14ac:dyDescent="0.35"/>
    <row r="1023" x14ac:dyDescent="0.35"/>
    <row r="1024" x14ac:dyDescent="0.35"/>
    <row r="1025" x14ac:dyDescent="0.35"/>
    <row r="1026" x14ac:dyDescent="0.35"/>
    <row r="1027" x14ac:dyDescent="0.35"/>
    <row r="1028" x14ac:dyDescent="0.35"/>
    <row r="1029" x14ac:dyDescent="0.35"/>
    <row r="1030" x14ac:dyDescent="0.35"/>
    <row r="1031" x14ac:dyDescent="0.35"/>
    <row r="1032" x14ac:dyDescent="0.35"/>
    <row r="1033" x14ac:dyDescent="0.35"/>
    <row r="1034" x14ac:dyDescent="0.35"/>
    <row r="1035" x14ac:dyDescent="0.35"/>
    <row r="1036" x14ac:dyDescent="0.35"/>
    <row r="1037" x14ac:dyDescent="0.35"/>
    <row r="1038" x14ac:dyDescent="0.35"/>
    <row r="1039" x14ac:dyDescent="0.35"/>
    <row r="1040" x14ac:dyDescent="0.35"/>
    <row r="1041" x14ac:dyDescent="0.35"/>
    <row r="1042" x14ac:dyDescent="0.35"/>
    <row r="1043" x14ac:dyDescent="0.35"/>
    <row r="1044" x14ac:dyDescent="0.35"/>
    <row r="1045" x14ac:dyDescent="0.35"/>
    <row r="1046" x14ac:dyDescent="0.35"/>
    <row r="1047" x14ac:dyDescent="0.35"/>
    <row r="1048" x14ac:dyDescent="0.35"/>
    <row r="1049" x14ac:dyDescent="0.35"/>
    <row r="1050" x14ac:dyDescent="0.35"/>
    <row r="1051" x14ac:dyDescent="0.35"/>
    <row r="1052" x14ac:dyDescent="0.35"/>
    <row r="1053" x14ac:dyDescent="0.35"/>
    <row r="1054" x14ac:dyDescent="0.35"/>
    <row r="1055" x14ac:dyDescent="0.35"/>
    <row r="1056" x14ac:dyDescent="0.35"/>
    <row r="1057" x14ac:dyDescent="0.35"/>
    <row r="1058" x14ac:dyDescent="0.35"/>
    <row r="1059" x14ac:dyDescent="0.35"/>
    <row r="1060" x14ac:dyDescent="0.35"/>
    <row r="1061" x14ac:dyDescent="0.35"/>
    <row r="1062" x14ac:dyDescent="0.35"/>
    <row r="1063" x14ac:dyDescent="0.35"/>
    <row r="1064" x14ac:dyDescent="0.35"/>
    <row r="1065" x14ac:dyDescent="0.35"/>
    <row r="1066" x14ac:dyDescent="0.35"/>
    <row r="1067" x14ac:dyDescent="0.35"/>
    <row r="1068" x14ac:dyDescent="0.35"/>
    <row r="1069" x14ac:dyDescent="0.35"/>
    <row r="1070" x14ac:dyDescent="0.35"/>
    <row r="1071" x14ac:dyDescent="0.35"/>
    <row r="1072" x14ac:dyDescent="0.35"/>
    <row r="1073" x14ac:dyDescent="0.35"/>
    <row r="1074" x14ac:dyDescent="0.35"/>
    <row r="1075" x14ac:dyDescent="0.35"/>
    <row r="1076" x14ac:dyDescent="0.35"/>
    <row r="1077" x14ac:dyDescent="0.35"/>
    <row r="1078" x14ac:dyDescent="0.35"/>
    <row r="1079" x14ac:dyDescent="0.35"/>
    <row r="1080" x14ac:dyDescent="0.35"/>
    <row r="1081" x14ac:dyDescent="0.35"/>
    <row r="1082" x14ac:dyDescent="0.35"/>
    <row r="1083" x14ac:dyDescent="0.35"/>
    <row r="1084" x14ac:dyDescent="0.35"/>
    <row r="1085" x14ac:dyDescent="0.35"/>
    <row r="1086" x14ac:dyDescent="0.35"/>
    <row r="1087" x14ac:dyDescent="0.35"/>
    <row r="1088" x14ac:dyDescent="0.35"/>
    <row r="1089" x14ac:dyDescent="0.35"/>
    <row r="1090" x14ac:dyDescent="0.35"/>
    <row r="1091" x14ac:dyDescent="0.35"/>
    <row r="1092" x14ac:dyDescent="0.35"/>
    <row r="1093" x14ac:dyDescent="0.35"/>
    <row r="1094" x14ac:dyDescent="0.35"/>
    <row r="1095" x14ac:dyDescent="0.35"/>
    <row r="1096" x14ac:dyDescent="0.35"/>
    <row r="1097" x14ac:dyDescent="0.35"/>
    <row r="1098" x14ac:dyDescent="0.35"/>
    <row r="1099" x14ac:dyDescent="0.35"/>
    <row r="1100" x14ac:dyDescent="0.35"/>
    <row r="1101" x14ac:dyDescent="0.35"/>
    <row r="1102" x14ac:dyDescent="0.35"/>
    <row r="1103" x14ac:dyDescent="0.35"/>
    <row r="1104" x14ac:dyDescent="0.35"/>
    <row r="1105" x14ac:dyDescent="0.35"/>
    <row r="1106" x14ac:dyDescent="0.35"/>
    <row r="1107" x14ac:dyDescent="0.35"/>
    <row r="1108" x14ac:dyDescent="0.35"/>
    <row r="1109" x14ac:dyDescent="0.35"/>
    <row r="1110" x14ac:dyDescent="0.35"/>
    <row r="1111" x14ac:dyDescent="0.35"/>
    <row r="1112" x14ac:dyDescent="0.35"/>
    <row r="1113" x14ac:dyDescent="0.35"/>
    <row r="1114" x14ac:dyDescent="0.35"/>
    <row r="1115" x14ac:dyDescent="0.35"/>
    <row r="1116" x14ac:dyDescent="0.35"/>
    <row r="1117" x14ac:dyDescent="0.35"/>
    <row r="1118" x14ac:dyDescent="0.35"/>
    <row r="1119" x14ac:dyDescent="0.35"/>
    <row r="1120" x14ac:dyDescent="0.35"/>
    <row r="1121" x14ac:dyDescent="0.35"/>
    <row r="1122" x14ac:dyDescent="0.35"/>
    <row r="1123" x14ac:dyDescent="0.35"/>
    <row r="1124" x14ac:dyDescent="0.35"/>
    <row r="1125" x14ac:dyDescent="0.35"/>
    <row r="1126" x14ac:dyDescent="0.35"/>
    <row r="1127" x14ac:dyDescent="0.35"/>
    <row r="1128" x14ac:dyDescent="0.35"/>
    <row r="1129" x14ac:dyDescent="0.35"/>
    <row r="1130" x14ac:dyDescent="0.35"/>
    <row r="1131" x14ac:dyDescent="0.35"/>
    <row r="1132" x14ac:dyDescent="0.35"/>
    <row r="1133" x14ac:dyDescent="0.35"/>
    <row r="1134" x14ac:dyDescent="0.35"/>
    <row r="1135" x14ac:dyDescent="0.35"/>
    <row r="1136" x14ac:dyDescent="0.35"/>
    <row r="1137" x14ac:dyDescent="0.35"/>
    <row r="1138" x14ac:dyDescent="0.35"/>
    <row r="1139" x14ac:dyDescent="0.35"/>
    <row r="1140" x14ac:dyDescent="0.35"/>
    <row r="1141" x14ac:dyDescent="0.35"/>
    <row r="1142" x14ac:dyDescent="0.35"/>
    <row r="1143" x14ac:dyDescent="0.35"/>
    <row r="1144" x14ac:dyDescent="0.35"/>
    <row r="1145" x14ac:dyDescent="0.35"/>
    <row r="1146" x14ac:dyDescent="0.35"/>
    <row r="1147" x14ac:dyDescent="0.35"/>
    <row r="1148" x14ac:dyDescent="0.35"/>
    <row r="1149" x14ac:dyDescent="0.35"/>
    <row r="1150" x14ac:dyDescent="0.35"/>
    <row r="1151" x14ac:dyDescent="0.35"/>
    <row r="1152" x14ac:dyDescent="0.35"/>
    <row r="1153" x14ac:dyDescent="0.35"/>
    <row r="1154" x14ac:dyDescent="0.35"/>
    <row r="1155" x14ac:dyDescent="0.35"/>
    <row r="1156" x14ac:dyDescent="0.35"/>
    <row r="1157" x14ac:dyDescent="0.35"/>
    <row r="1158" x14ac:dyDescent="0.35"/>
    <row r="1159" x14ac:dyDescent="0.35"/>
    <row r="1160" x14ac:dyDescent="0.35"/>
    <row r="1161" x14ac:dyDescent="0.35"/>
    <row r="1162" x14ac:dyDescent="0.35"/>
    <row r="1163" x14ac:dyDescent="0.35"/>
    <row r="1164" x14ac:dyDescent="0.35"/>
    <row r="1165" x14ac:dyDescent="0.35"/>
    <row r="1166" x14ac:dyDescent="0.35"/>
    <row r="1167" x14ac:dyDescent="0.35"/>
    <row r="1168" x14ac:dyDescent="0.35"/>
    <row r="1169" x14ac:dyDescent="0.35"/>
    <row r="1170" x14ac:dyDescent="0.35"/>
    <row r="1171" x14ac:dyDescent="0.35"/>
    <row r="1172" x14ac:dyDescent="0.35"/>
    <row r="1173" x14ac:dyDescent="0.35"/>
    <row r="1174" x14ac:dyDescent="0.35"/>
    <row r="1175" x14ac:dyDescent="0.35"/>
    <row r="1176" x14ac:dyDescent="0.35"/>
    <row r="1177" x14ac:dyDescent="0.35"/>
    <row r="1178" x14ac:dyDescent="0.35"/>
    <row r="1179" x14ac:dyDescent="0.35"/>
    <row r="1180" x14ac:dyDescent="0.35"/>
    <row r="1181" x14ac:dyDescent="0.35"/>
    <row r="1182" x14ac:dyDescent="0.35"/>
    <row r="1183" x14ac:dyDescent="0.35"/>
    <row r="1184" x14ac:dyDescent="0.35"/>
    <row r="1185" x14ac:dyDescent="0.35"/>
    <row r="1186" x14ac:dyDescent="0.35"/>
    <row r="1187" x14ac:dyDescent="0.35"/>
    <row r="1188" x14ac:dyDescent="0.35"/>
    <row r="1189" x14ac:dyDescent="0.35"/>
    <row r="1190" x14ac:dyDescent="0.35"/>
    <row r="1191" x14ac:dyDescent="0.35"/>
    <row r="1192" x14ac:dyDescent="0.35"/>
    <row r="1193" x14ac:dyDescent="0.35"/>
    <row r="1194" x14ac:dyDescent="0.35"/>
    <row r="1195" x14ac:dyDescent="0.35"/>
    <row r="1196" x14ac:dyDescent="0.35"/>
    <row r="1197" x14ac:dyDescent="0.35"/>
    <row r="1198" x14ac:dyDescent="0.35"/>
    <row r="1199" x14ac:dyDescent="0.35"/>
    <row r="1200" x14ac:dyDescent="0.35"/>
    <row r="1201" x14ac:dyDescent="0.35"/>
    <row r="1202" x14ac:dyDescent="0.35"/>
    <row r="1203" x14ac:dyDescent="0.35"/>
    <row r="1204" x14ac:dyDescent="0.35"/>
    <row r="1205" x14ac:dyDescent="0.35"/>
    <row r="1206" x14ac:dyDescent="0.35"/>
    <row r="1207" x14ac:dyDescent="0.35"/>
    <row r="1208" x14ac:dyDescent="0.35"/>
    <row r="1209" x14ac:dyDescent="0.35"/>
    <row r="1210" x14ac:dyDescent="0.35"/>
    <row r="1211" x14ac:dyDescent="0.35"/>
    <row r="1212" x14ac:dyDescent="0.35"/>
    <row r="1213" x14ac:dyDescent="0.35"/>
    <row r="1214" x14ac:dyDescent="0.35"/>
    <row r="1215" x14ac:dyDescent="0.35"/>
    <row r="1216" x14ac:dyDescent="0.35"/>
    <row r="1217" x14ac:dyDescent="0.35"/>
    <row r="1218" x14ac:dyDescent="0.35"/>
    <row r="1219" x14ac:dyDescent="0.35"/>
    <row r="1220" x14ac:dyDescent="0.35"/>
    <row r="1221" x14ac:dyDescent="0.35"/>
    <row r="1222" x14ac:dyDescent="0.35"/>
    <row r="1223" x14ac:dyDescent="0.35"/>
    <row r="1224" x14ac:dyDescent="0.35"/>
    <row r="1225" x14ac:dyDescent="0.35"/>
    <row r="1226" x14ac:dyDescent="0.35"/>
    <row r="1227" x14ac:dyDescent="0.35"/>
    <row r="1228" x14ac:dyDescent="0.35"/>
    <row r="1229" x14ac:dyDescent="0.35"/>
    <row r="1230" x14ac:dyDescent="0.35"/>
    <row r="1231" x14ac:dyDescent="0.35"/>
    <row r="1232" x14ac:dyDescent="0.35"/>
    <row r="1233" x14ac:dyDescent="0.35"/>
    <row r="1234" x14ac:dyDescent="0.35"/>
    <row r="1235" x14ac:dyDescent="0.35"/>
    <row r="1236" x14ac:dyDescent="0.35"/>
    <row r="1237" x14ac:dyDescent="0.35"/>
    <row r="1238" x14ac:dyDescent="0.35"/>
    <row r="1239" x14ac:dyDescent="0.35"/>
    <row r="1240" x14ac:dyDescent="0.35"/>
    <row r="1241" x14ac:dyDescent="0.35"/>
    <row r="1242" x14ac:dyDescent="0.35"/>
    <row r="1243" x14ac:dyDescent="0.35"/>
    <row r="1244" x14ac:dyDescent="0.35"/>
    <row r="1245" x14ac:dyDescent="0.35"/>
    <row r="1246" x14ac:dyDescent="0.35"/>
    <row r="1247" x14ac:dyDescent="0.35"/>
    <row r="1248" x14ac:dyDescent="0.35"/>
    <row r="1249" x14ac:dyDescent="0.35"/>
    <row r="1250" x14ac:dyDescent="0.35"/>
    <row r="1251" x14ac:dyDescent="0.35"/>
    <row r="1252" x14ac:dyDescent="0.35"/>
    <row r="1253" x14ac:dyDescent="0.35"/>
    <row r="1254" x14ac:dyDescent="0.35"/>
    <row r="1255" x14ac:dyDescent="0.35"/>
    <row r="1256" x14ac:dyDescent="0.35"/>
    <row r="1257" x14ac:dyDescent="0.35"/>
    <row r="1258" x14ac:dyDescent="0.35"/>
    <row r="1259" x14ac:dyDescent="0.35"/>
    <row r="1260" x14ac:dyDescent="0.35"/>
    <row r="1261" x14ac:dyDescent="0.35"/>
    <row r="1262" x14ac:dyDescent="0.35"/>
    <row r="1263" x14ac:dyDescent="0.35"/>
    <row r="1264" x14ac:dyDescent="0.35"/>
    <row r="1265" x14ac:dyDescent="0.35"/>
    <row r="1266" x14ac:dyDescent="0.35"/>
    <row r="1267" x14ac:dyDescent="0.35"/>
    <row r="1268" x14ac:dyDescent="0.35"/>
    <row r="1269" x14ac:dyDescent="0.35"/>
    <row r="1270" x14ac:dyDescent="0.35"/>
    <row r="1271" x14ac:dyDescent="0.35"/>
    <row r="1272" x14ac:dyDescent="0.35"/>
    <row r="1273" x14ac:dyDescent="0.35"/>
    <row r="1274" x14ac:dyDescent="0.35"/>
    <row r="1275" x14ac:dyDescent="0.35"/>
    <row r="1276" x14ac:dyDescent="0.35"/>
    <row r="1277" x14ac:dyDescent="0.35"/>
    <row r="1278" x14ac:dyDescent="0.35"/>
    <row r="1279" x14ac:dyDescent="0.35"/>
    <row r="1280" x14ac:dyDescent="0.35"/>
    <row r="1281" x14ac:dyDescent="0.35"/>
    <row r="1282" x14ac:dyDescent="0.35"/>
    <row r="1283" x14ac:dyDescent="0.35"/>
    <row r="1284" x14ac:dyDescent="0.35"/>
    <row r="1285" x14ac:dyDescent="0.35"/>
    <row r="1286" x14ac:dyDescent="0.35"/>
    <row r="1287" x14ac:dyDescent="0.35"/>
    <row r="1288" x14ac:dyDescent="0.35"/>
    <row r="1289" x14ac:dyDescent="0.35"/>
    <row r="1290" x14ac:dyDescent="0.35"/>
    <row r="1291" x14ac:dyDescent="0.35"/>
    <row r="1292" x14ac:dyDescent="0.35"/>
    <row r="1293" x14ac:dyDescent="0.35"/>
    <row r="1294" x14ac:dyDescent="0.35"/>
    <row r="1295" x14ac:dyDescent="0.35"/>
    <row r="1296" x14ac:dyDescent="0.35"/>
    <row r="1297" x14ac:dyDescent="0.35"/>
    <row r="1298" x14ac:dyDescent="0.35"/>
    <row r="1299" x14ac:dyDescent="0.35"/>
    <row r="1300" x14ac:dyDescent="0.35"/>
    <row r="1301" x14ac:dyDescent="0.35"/>
    <row r="1302" x14ac:dyDescent="0.35"/>
    <row r="1303" x14ac:dyDescent="0.35"/>
    <row r="1304" x14ac:dyDescent="0.35"/>
    <row r="1305" x14ac:dyDescent="0.35"/>
    <row r="1306" x14ac:dyDescent="0.35"/>
    <row r="1307" x14ac:dyDescent="0.35"/>
    <row r="1308" x14ac:dyDescent="0.35"/>
    <row r="1309" x14ac:dyDescent="0.35"/>
    <row r="1310" x14ac:dyDescent="0.35"/>
    <row r="1311" x14ac:dyDescent="0.35"/>
    <row r="1312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  <row r="1438" x14ac:dyDescent="0.35"/>
    <row r="1439" x14ac:dyDescent="0.35"/>
    <row r="1440" x14ac:dyDescent="0.35"/>
    <row r="1441" x14ac:dyDescent="0.35"/>
    <row r="1442" x14ac:dyDescent="0.35"/>
    <row r="1443" x14ac:dyDescent="0.35"/>
    <row r="1444" x14ac:dyDescent="0.35"/>
    <row r="1445" x14ac:dyDescent="0.35"/>
    <row r="1446" x14ac:dyDescent="0.35"/>
    <row r="1447" x14ac:dyDescent="0.35"/>
    <row r="1448" x14ac:dyDescent="0.35"/>
    <row r="1449" x14ac:dyDescent="0.35"/>
    <row r="1450" x14ac:dyDescent="0.35"/>
    <row r="1451" x14ac:dyDescent="0.35"/>
    <row r="1452" x14ac:dyDescent="0.35"/>
    <row r="1453" x14ac:dyDescent="0.35"/>
    <row r="1454" x14ac:dyDescent="0.35"/>
    <row r="1455" x14ac:dyDescent="0.35"/>
    <row r="1456" x14ac:dyDescent="0.35"/>
    <row r="1457" x14ac:dyDescent="0.35"/>
    <row r="1458" x14ac:dyDescent="0.35"/>
    <row r="1459" x14ac:dyDescent="0.35"/>
    <row r="1460" x14ac:dyDescent="0.35"/>
    <row r="1461" x14ac:dyDescent="0.35"/>
    <row r="1462" x14ac:dyDescent="0.35"/>
    <row r="1463" x14ac:dyDescent="0.35"/>
    <row r="1464" x14ac:dyDescent="0.35"/>
    <row r="1465" x14ac:dyDescent="0.35"/>
    <row r="1466" x14ac:dyDescent="0.35"/>
    <row r="1467" x14ac:dyDescent="0.35"/>
    <row r="1468" x14ac:dyDescent="0.35"/>
    <row r="1469" x14ac:dyDescent="0.35"/>
    <row r="1470" x14ac:dyDescent="0.35"/>
    <row r="1471" x14ac:dyDescent="0.35"/>
    <row r="1472" x14ac:dyDescent="0.35"/>
    <row r="1473" x14ac:dyDescent="0.35"/>
    <row r="1474" x14ac:dyDescent="0.35"/>
    <row r="1475" x14ac:dyDescent="0.35"/>
    <row r="1476" x14ac:dyDescent="0.35"/>
    <row r="1477" x14ac:dyDescent="0.35"/>
    <row r="1478" x14ac:dyDescent="0.35"/>
    <row r="1479" x14ac:dyDescent="0.35"/>
    <row r="1480" x14ac:dyDescent="0.35"/>
    <row r="1481" x14ac:dyDescent="0.35"/>
    <row r="1482" x14ac:dyDescent="0.35"/>
    <row r="1483" x14ac:dyDescent="0.35"/>
    <row r="1484" x14ac:dyDescent="0.35"/>
    <row r="1485" x14ac:dyDescent="0.35"/>
    <row r="1486" x14ac:dyDescent="0.35"/>
    <row r="1487" x14ac:dyDescent="0.35"/>
    <row r="1488" x14ac:dyDescent="0.35"/>
    <row r="1489" x14ac:dyDescent="0.35"/>
    <row r="1490" x14ac:dyDescent="0.35"/>
    <row r="1491" x14ac:dyDescent="0.35"/>
    <row r="1492" x14ac:dyDescent="0.35"/>
    <row r="1493" x14ac:dyDescent="0.35"/>
    <row r="1494" x14ac:dyDescent="0.35"/>
    <row r="1495" x14ac:dyDescent="0.35"/>
    <row r="1496" x14ac:dyDescent="0.35"/>
    <row r="1497" x14ac:dyDescent="0.35"/>
    <row r="1498" x14ac:dyDescent="0.35"/>
    <row r="1499" x14ac:dyDescent="0.35"/>
    <row r="1500" x14ac:dyDescent="0.35"/>
    <row r="1501" x14ac:dyDescent="0.35"/>
    <row r="1502" x14ac:dyDescent="0.35"/>
    <row r="1503" x14ac:dyDescent="0.35"/>
    <row r="1504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  <row r="4907" x14ac:dyDescent="0.35"/>
    <row r="4908" x14ac:dyDescent="0.35"/>
    <row r="4909" x14ac:dyDescent="0.35"/>
    <row r="4910" x14ac:dyDescent="0.35"/>
    <row r="4911" x14ac:dyDescent="0.35"/>
    <row r="4912" x14ac:dyDescent="0.35"/>
    <row r="4913" x14ac:dyDescent="0.35"/>
    <row r="4914" x14ac:dyDescent="0.35"/>
    <row r="4915" x14ac:dyDescent="0.35"/>
    <row r="4916" x14ac:dyDescent="0.35"/>
    <row r="4917" x14ac:dyDescent="0.35"/>
    <row r="4918" x14ac:dyDescent="0.35"/>
    <row r="4919" x14ac:dyDescent="0.35"/>
    <row r="4920" x14ac:dyDescent="0.35"/>
    <row r="4921" x14ac:dyDescent="0.35"/>
    <row r="4922" x14ac:dyDescent="0.35"/>
    <row r="4923" x14ac:dyDescent="0.35"/>
    <row r="4924" x14ac:dyDescent="0.35"/>
    <row r="4925" x14ac:dyDescent="0.35"/>
    <row r="4926" x14ac:dyDescent="0.35"/>
    <row r="4927" x14ac:dyDescent="0.35"/>
    <row r="4928" x14ac:dyDescent="0.35"/>
    <row r="4929" x14ac:dyDescent="0.35"/>
    <row r="4930" x14ac:dyDescent="0.35"/>
    <row r="4931" x14ac:dyDescent="0.35"/>
    <row r="4932" x14ac:dyDescent="0.35"/>
    <row r="4933" x14ac:dyDescent="0.35"/>
    <row r="4934" x14ac:dyDescent="0.35"/>
    <row r="4935" x14ac:dyDescent="0.35"/>
    <row r="4936" x14ac:dyDescent="0.35"/>
    <row r="4937" x14ac:dyDescent="0.35"/>
    <row r="4938" x14ac:dyDescent="0.35"/>
    <row r="4939" x14ac:dyDescent="0.35"/>
    <row r="4940" x14ac:dyDescent="0.35"/>
    <row r="4941" x14ac:dyDescent="0.35"/>
    <row r="4942" x14ac:dyDescent="0.35"/>
    <row r="4943" x14ac:dyDescent="0.35"/>
    <row r="4944" x14ac:dyDescent="0.35"/>
    <row r="4945" x14ac:dyDescent="0.35"/>
    <row r="4946" x14ac:dyDescent="0.35"/>
    <row r="4947" x14ac:dyDescent="0.35"/>
    <row r="4948" x14ac:dyDescent="0.35"/>
    <row r="4949" x14ac:dyDescent="0.35"/>
    <row r="4950" x14ac:dyDescent="0.35"/>
    <row r="4951" x14ac:dyDescent="0.35"/>
    <row r="4952" x14ac:dyDescent="0.35"/>
    <row r="4953" x14ac:dyDescent="0.35"/>
    <row r="4954" x14ac:dyDescent="0.35"/>
    <row r="4955" x14ac:dyDescent="0.35"/>
    <row r="4956" x14ac:dyDescent="0.35"/>
    <row r="4957" x14ac:dyDescent="0.35"/>
    <row r="4958" x14ac:dyDescent="0.35"/>
    <row r="4959" x14ac:dyDescent="0.35"/>
    <row r="4960" x14ac:dyDescent="0.35"/>
    <row r="4961" x14ac:dyDescent="0.35"/>
    <row r="4962" x14ac:dyDescent="0.35"/>
    <row r="4963" x14ac:dyDescent="0.35"/>
    <row r="4964" x14ac:dyDescent="0.35"/>
    <row r="4965" x14ac:dyDescent="0.35"/>
    <row r="4966" x14ac:dyDescent="0.35"/>
    <row r="4967" x14ac:dyDescent="0.35"/>
    <row r="4968" x14ac:dyDescent="0.35"/>
    <row r="4969" x14ac:dyDescent="0.35"/>
    <row r="4970" x14ac:dyDescent="0.35"/>
    <row r="4971" x14ac:dyDescent="0.35"/>
    <row r="4972" x14ac:dyDescent="0.35"/>
    <row r="4973" x14ac:dyDescent="0.35"/>
    <row r="4974" x14ac:dyDescent="0.35"/>
    <row r="4975" x14ac:dyDescent="0.35"/>
    <row r="4976" x14ac:dyDescent="0.35"/>
    <row r="4977" x14ac:dyDescent="0.35"/>
    <row r="4978" x14ac:dyDescent="0.35"/>
    <row r="4979" x14ac:dyDescent="0.35"/>
    <row r="4980" x14ac:dyDescent="0.35"/>
    <row r="4981" x14ac:dyDescent="0.35"/>
    <row r="4982" x14ac:dyDescent="0.35"/>
    <row r="4983" x14ac:dyDescent="0.35"/>
    <row r="4984" x14ac:dyDescent="0.35"/>
    <row r="4985" x14ac:dyDescent="0.35"/>
    <row r="4986" x14ac:dyDescent="0.35"/>
    <row r="4987" x14ac:dyDescent="0.35"/>
    <row r="4988" x14ac:dyDescent="0.35"/>
    <row r="4989" x14ac:dyDescent="0.35"/>
    <row r="4990" x14ac:dyDescent="0.35"/>
    <row r="4991" x14ac:dyDescent="0.35"/>
    <row r="4992" x14ac:dyDescent="0.35"/>
    <row r="4993" x14ac:dyDescent="0.35"/>
    <row r="4994" x14ac:dyDescent="0.35"/>
    <row r="4995" x14ac:dyDescent="0.35"/>
    <row r="4996" x14ac:dyDescent="0.35"/>
    <row r="4997" x14ac:dyDescent="0.35"/>
    <row r="4998" x14ac:dyDescent="0.35"/>
    <row r="4999" x14ac:dyDescent="0.35"/>
    <row r="5000" x14ac:dyDescent="0.35"/>
    <row r="5001" x14ac:dyDescent="0.35"/>
    <row r="5002" x14ac:dyDescent="0.35"/>
    <row r="5003" x14ac:dyDescent="0.35"/>
    <row r="5004" x14ac:dyDescent="0.35"/>
    <row r="5005" x14ac:dyDescent="0.35"/>
    <row r="5006" x14ac:dyDescent="0.35"/>
    <row r="5007" x14ac:dyDescent="0.35"/>
    <row r="5008" x14ac:dyDescent="0.35"/>
    <row r="5009" x14ac:dyDescent="0.35"/>
    <row r="5010" x14ac:dyDescent="0.35"/>
    <row r="5011" x14ac:dyDescent="0.35"/>
    <row r="5012" x14ac:dyDescent="0.35"/>
    <row r="5013" x14ac:dyDescent="0.35"/>
    <row r="5014" x14ac:dyDescent="0.35"/>
    <row r="5015" x14ac:dyDescent="0.35"/>
    <row r="5016" x14ac:dyDescent="0.35"/>
    <row r="5017" x14ac:dyDescent="0.35"/>
    <row r="5018" x14ac:dyDescent="0.35"/>
    <row r="5019" x14ac:dyDescent="0.35"/>
    <row r="5020" x14ac:dyDescent="0.35"/>
    <row r="5021" x14ac:dyDescent="0.35"/>
    <row r="5022" x14ac:dyDescent="0.35"/>
    <row r="5023" x14ac:dyDescent="0.35"/>
    <row r="5024" x14ac:dyDescent="0.35"/>
    <row r="5025" x14ac:dyDescent="0.35"/>
    <row r="5026" x14ac:dyDescent="0.35"/>
    <row r="5027" x14ac:dyDescent="0.35"/>
    <row r="5028" x14ac:dyDescent="0.35"/>
    <row r="5029" x14ac:dyDescent="0.35"/>
    <row r="5030" x14ac:dyDescent="0.35"/>
    <row r="5031" x14ac:dyDescent="0.35"/>
    <row r="5032" x14ac:dyDescent="0.35"/>
    <row r="5033" x14ac:dyDescent="0.35"/>
    <row r="5034" x14ac:dyDescent="0.35"/>
    <row r="5035" x14ac:dyDescent="0.35"/>
    <row r="5036" x14ac:dyDescent="0.35"/>
    <row r="5037" x14ac:dyDescent="0.35"/>
    <row r="5038" x14ac:dyDescent="0.35"/>
    <row r="5039" x14ac:dyDescent="0.35"/>
    <row r="5040" x14ac:dyDescent="0.35"/>
    <row r="5041" x14ac:dyDescent="0.35"/>
    <row r="5042" x14ac:dyDescent="0.35"/>
    <row r="5043" x14ac:dyDescent="0.35"/>
    <row r="5044" x14ac:dyDescent="0.35"/>
    <row r="5045" x14ac:dyDescent="0.35"/>
    <row r="5046" x14ac:dyDescent="0.35"/>
    <row r="5047" x14ac:dyDescent="0.35"/>
    <row r="5048" x14ac:dyDescent="0.35"/>
    <row r="5049" x14ac:dyDescent="0.35"/>
    <row r="5050" x14ac:dyDescent="0.35"/>
    <row r="5051" x14ac:dyDescent="0.35"/>
    <row r="5052" x14ac:dyDescent="0.35"/>
    <row r="5053" x14ac:dyDescent="0.35"/>
    <row r="5054" x14ac:dyDescent="0.35"/>
    <row r="5055" x14ac:dyDescent="0.35"/>
    <row r="5056" x14ac:dyDescent="0.35"/>
    <row r="5057" x14ac:dyDescent="0.35"/>
    <row r="5058" x14ac:dyDescent="0.35"/>
    <row r="5059" x14ac:dyDescent="0.35"/>
    <row r="5060" x14ac:dyDescent="0.35"/>
    <row r="5061" x14ac:dyDescent="0.35"/>
    <row r="5062" x14ac:dyDescent="0.35"/>
    <row r="5063" x14ac:dyDescent="0.35"/>
    <row r="5064" x14ac:dyDescent="0.35"/>
    <row r="5065" x14ac:dyDescent="0.35"/>
    <row r="5066" x14ac:dyDescent="0.35"/>
    <row r="5067" x14ac:dyDescent="0.35"/>
    <row r="5068" x14ac:dyDescent="0.35"/>
    <row r="5069" x14ac:dyDescent="0.35"/>
    <row r="5070" x14ac:dyDescent="0.35"/>
    <row r="5071" x14ac:dyDescent="0.35"/>
    <row r="5072" x14ac:dyDescent="0.35"/>
    <row r="5073" x14ac:dyDescent="0.35"/>
    <row r="5074" x14ac:dyDescent="0.35"/>
    <row r="5075" x14ac:dyDescent="0.35"/>
    <row r="5076" x14ac:dyDescent="0.35"/>
    <row r="5077" x14ac:dyDescent="0.35"/>
    <row r="5078" x14ac:dyDescent="0.35"/>
    <row r="5079" x14ac:dyDescent="0.35"/>
    <row r="5080" x14ac:dyDescent="0.35"/>
    <row r="5081" x14ac:dyDescent="0.35"/>
    <row r="5082" x14ac:dyDescent="0.35"/>
    <row r="5083" x14ac:dyDescent="0.35"/>
    <row r="5084" x14ac:dyDescent="0.35"/>
    <row r="5085" x14ac:dyDescent="0.35"/>
    <row r="5086" x14ac:dyDescent="0.35"/>
    <row r="5087" x14ac:dyDescent="0.35"/>
    <row r="5088" x14ac:dyDescent="0.35"/>
    <row r="5089" x14ac:dyDescent="0.35"/>
    <row r="5090" x14ac:dyDescent="0.35"/>
    <row r="5091" x14ac:dyDescent="0.35"/>
    <row r="5092" x14ac:dyDescent="0.35"/>
    <row r="5093" x14ac:dyDescent="0.35"/>
    <row r="5094" x14ac:dyDescent="0.35"/>
    <row r="5095" x14ac:dyDescent="0.35"/>
    <row r="5096" x14ac:dyDescent="0.35"/>
    <row r="5097" x14ac:dyDescent="0.35"/>
    <row r="5098" x14ac:dyDescent="0.35"/>
    <row r="5099" x14ac:dyDescent="0.35"/>
    <row r="5100" x14ac:dyDescent="0.35"/>
    <row r="5101" x14ac:dyDescent="0.35"/>
    <row r="5102" x14ac:dyDescent="0.35"/>
    <row r="5103" x14ac:dyDescent="0.35"/>
    <row r="5104" x14ac:dyDescent="0.35"/>
    <row r="5105" x14ac:dyDescent="0.35"/>
    <row r="5106" x14ac:dyDescent="0.35"/>
    <row r="5107" x14ac:dyDescent="0.35"/>
    <row r="5108" x14ac:dyDescent="0.35"/>
    <row r="5109" x14ac:dyDescent="0.35"/>
    <row r="5110" x14ac:dyDescent="0.35"/>
    <row r="5111" x14ac:dyDescent="0.35"/>
    <row r="5112" x14ac:dyDescent="0.35"/>
    <row r="5113" x14ac:dyDescent="0.35"/>
    <row r="5114" x14ac:dyDescent="0.35"/>
    <row r="5115" x14ac:dyDescent="0.35"/>
    <row r="5116" x14ac:dyDescent="0.35"/>
    <row r="5117" x14ac:dyDescent="0.35"/>
    <row r="5118" x14ac:dyDescent="0.35"/>
    <row r="5119" x14ac:dyDescent="0.35"/>
    <row r="5120" x14ac:dyDescent="0.35"/>
    <row r="5121" x14ac:dyDescent="0.35"/>
    <row r="5122" x14ac:dyDescent="0.35"/>
    <row r="5123" x14ac:dyDescent="0.35"/>
    <row r="5124" x14ac:dyDescent="0.35"/>
    <row r="5125" x14ac:dyDescent="0.35"/>
    <row r="5126" x14ac:dyDescent="0.35"/>
    <row r="5127" x14ac:dyDescent="0.35"/>
    <row r="5128" x14ac:dyDescent="0.35"/>
    <row r="5129" x14ac:dyDescent="0.35"/>
    <row r="5130" x14ac:dyDescent="0.35"/>
    <row r="5131" x14ac:dyDescent="0.35"/>
    <row r="5132" x14ac:dyDescent="0.35"/>
    <row r="5133" x14ac:dyDescent="0.35"/>
    <row r="5134" x14ac:dyDescent="0.35"/>
    <row r="5135" x14ac:dyDescent="0.35"/>
    <row r="5136" x14ac:dyDescent="0.35"/>
    <row r="5137" x14ac:dyDescent="0.35"/>
    <row r="5138" x14ac:dyDescent="0.35"/>
    <row r="5139" x14ac:dyDescent="0.35"/>
    <row r="5140" x14ac:dyDescent="0.35"/>
    <row r="5141" x14ac:dyDescent="0.35"/>
    <row r="5142" x14ac:dyDescent="0.35"/>
    <row r="5143" x14ac:dyDescent="0.35"/>
    <row r="5144" x14ac:dyDescent="0.35"/>
    <row r="5145" x14ac:dyDescent="0.35"/>
    <row r="5146" x14ac:dyDescent="0.35"/>
    <row r="5147" x14ac:dyDescent="0.35"/>
    <row r="5148" x14ac:dyDescent="0.35"/>
    <row r="5149" x14ac:dyDescent="0.35"/>
    <row r="5150" x14ac:dyDescent="0.35"/>
    <row r="5151" x14ac:dyDescent="0.35"/>
    <row r="5152" x14ac:dyDescent="0.35"/>
    <row r="5153" x14ac:dyDescent="0.35"/>
    <row r="5154" x14ac:dyDescent="0.35"/>
    <row r="5155" x14ac:dyDescent="0.35"/>
    <row r="5156" x14ac:dyDescent="0.35"/>
    <row r="5157" x14ac:dyDescent="0.35"/>
    <row r="5158" x14ac:dyDescent="0.35"/>
    <row r="5159" x14ac:dyDescent="0.35"/>
    <row r="5160" x14ac:dyDescent="0.35"/>
    <row r="5161" x14ac:dyDescent="0.35"/>
    <row r="5162" x14ac:dyDescent="0.35"/>
    <row r="5163" x14ac:dyDescent="0.35"/>
    <row r="5164" x14ac:dyDescent="0.35"/>
    <row r="5165" x14ac:dyDescent="0.35"/>
    <row r="5166" x14ac:dyDescent="0.35"/>
    <row r="5167" x14ac:dyDescent="0.35"/>
    <row r="5168" x14ac:dyDescent="0.35"/>
    <row r="5169" x14ac:dyDescent="0.35"/>
    <row r="5170" x14ac:dyDescent="0.35"/>
    <row r="5171" x14ac:dyDescent="0.35"/>
    <row r="5172" x14ac:dyDescent="0.35"/>
    <row r="5173" x14ac:dyDescent="0.35"/>
    <row r="5174" x14ac:dyDescent="0.35"/>
    <row r="5175" x14ac:dyDescent="0.35"/>
    <row r="5176" x14ac:dyDescent="0.35"/>
    <row r="5177" x14ac:dyDescent="0.35"/>
    <row r="5178" x14ac:dyDescent="0.35"/>
    <row r="5179" x14ac:dyDescent="0.35"/>
    <row r="5180" x14ac:dyDescent="0.35"/>
    <row r="5181" x14ac:dyDescent="0.35"/>
    <row r="5182" x14ac:dyDescent="0.35"/>
    <row r="5183" x14ac:dyDescent="0.35"/>
    <row r="5184" x14ac:dyDescent="0.35"/>
    <row r="5185" x14ac:dyDescent="0.35"/>
    <row r="5186" x14ac:dyDescent="0.35"/>
    <row r="5187" x14ac:dyDescent="0.35"/>
    <row r="5188" x14ac:dyDescent="0.35"/>
    <row r="5189" x14ac:dyDescent="0.35"/>
    <row r="5190" x14ac:dyDescent="0.35"/>
    <row r="5191" x14ac:dyDescent="0.35"/>
    <row r="5192" x14ac:dyDescent="0.35"/>
    <row r="5193" x14ac:dyDescent="0.35"/>
    <row r="5194" x14ac:dyDescent="0.35"/>
    <row r="5195" x14ac:dyDescent="0.35"/>
    <row r="5196" x14ac:dyDescent="0.35"/>
    <row r="5197" x14ac:dyDescent="0.35"/>
    <row r="5198" x14ac:dyDescent="0.35"/>
    <row r="5199" x14ac:dyDescent="0.35"/>
    <row r="5200" x14ac:dyDescent="0.35"/>
    <row r="5201" x14ac:dyDescent="0.35"/>
    <row r="5202" x14ac:dyDescent="0.35"/>
    <row r="5203" x14ac:dyDescent="0.35"/>
    <row r="5204" x14ac:dyDescent="0.35"/>
    <row r="5205" x14ac:dyDescent="0.35"/>
    <row r="5206" x14ac:dyDescent="0.35"/>
    <row r="5207" x14ac:dyDescent="0.35"/>
    <row r="5208" x14ac:dyDescent="0.35"/>
    <row r="5209" x14ac:dyDescent="0.35"/>
    <row r="5210" x14ac:dyDescent="0.35"/>
    <row r="5211" x14ac:dyDescent="0.35"/>
    <row r="5212" x14ac:dyDescent="0.35"/>
    <row r="5213" x14ac:dyDescent="0.35"/>
    <row r="5214" x14ac:dyDescent="0.35"/>
    <row r="5215" x14ac:dyDescent="0.35"/>
    <row r="5216" x14ac:dyDescent="0.35"/>
    <row r="5217" x14ac:dyDescent="0.35"/>
    <row r="5218" x14ac:dyDescent="0.35"/>
    <row r="5219" x14ac:dyDescent="0.35"/>
    <row r="5220" x14ac:dyDescent="0.35"/>
    <row r="5221" x14ac:dyDescent="0.35"/>
    <row r="5222" x14ac:dyDescent="0.35"/>
    <row r="5223" x14ac:dyDescent="0.35"/>
    <row r="5224" x14ac:dyDescent="0.35"/>
    <row r="5225" x14ac:dyDescent="0.35"/>
    <row r="5226" x14ac:dyDescent="0.35"/>
    <row r="5227" x14ac:dyDescent="0.35"/>
    <row r="5228" x14ac:dyDescent="0.35"/>
    <row r="5229" x14ac:dyDescent="0.35"/>
    <row r="5230" x14ac:dyDescent="0.35"/>
    <row r="5231" x14ac:dyDescent="0.35"/>
    <row r="5232" x14ac:dyDescent="0.35"/>
    <row r="5233" x14ac:dyDescent="0.35"/>
    <row r="5234" x14ac:dyDescent="0.35"/>
    <row r="5235" x14ac:dyDescent="0.35"/>
    <row r="5236" x14ac:dyDescent="0.35"/>
    <row r="5237" x14ac:dyDescent="0.35"/>
    <row r="5238" x14ac:dyDescent="0.35"/>
    <row r="5239" x14ac:dyDescent="0.35"/>
    <row r="5240" x14ac:dyDescent="0.35"/>
    <row r="5241" x14ac:dyDescent="0.35"/>
    <row r="5242" x14ac:dyDescent="0.35"/>
    <row r="5243" x14ac:dyDescent="0.35"/>
    <row r="5244" x14ac:dyDescent="0.35"/>
    <row r="5245" x14ac:dyDescent="0.35"/>
    <row r="5246" x14ac:dyDescent="0.35"/>
    <row r="5247" x14ac:dyDescent="0.35"/>
    <row r="5248" x14ac:dyDescent="0.35"/>
    <row r="5249" x14ac:dyDescent="0.35"/>
    <row r="5250" x14ac:dyDescent="0.35"/>
    <row r="5251" x14ac:dyDescent="0.35"/>
    <row r="5252" x14ac:dyDescent="0.35"/>
    <row r="5253" x14ac:dyDescent="0.35"/>
    <row r="5254" x14ac:dyDescent="0.35"/>
    <row r="5255" x14ac:dyDescent="0.35"/>
    <row r="5256" x14ac:dyDescent="0.35"/>
    <row r="5257" x14ac:dyDescent="0.35"/>
    <row r="5258" x14ac:dyDescent="0.35"/>
    <row r="5259" x14ac:dyDescent="0.35"/>
    <row r="5260" x14ac:dyDescent="0.35"/>
    <row r="5261" x14ac:dyDescent="0.35"/>
    <row r="5262" x14ac:dyDescent="0.35"/>
    <row r="5263" x14ac:dyDescent="0.35"/>
    <row r="5264" x14ac:dyDescent="0.35"/>
    <row r="5265" x14ac:dyDescent="0.35"/>
    <row r="5266" x14ac:dyDescent="0.35"/>
    <row r="5267" x14ac:dyDescent="0.35"/>
    <row r="5268" x14ac:dyDescent="0.35"/>
    <row r="5269" x14ac:dyDescent="0.35"/>
    <row r="5270" x14ac:dyDescent="0.35"/>
    <row r="5271" x14ac:dyDescent="0.35"/>
    <row r="5272" x14ac:dyDescent="0.35"/>
    <row r="5273" x14ac:dyDescent="0.35"/>
    <row r="5274" x14ac:dyDescent="0.35"/>
    <row r="5275" x14ac:dyDescent="0.35"/>
    <row r="5276" x14ac:dyDescent="0.35"/>
    <row r="5277" x14ac:dyDescent="0.35"/>
    <row r="5278" x14ac:dyDescent="0.35"/>
    <row r="5279" x14ac:dyDescent="0.35"/>
    <row r="5280" x14ac:dyDescent="0.35"/>
    <row r="5281" x14ac:dyDescent="0.35"/>
    <row r="5282" x14ac:dyDescent="0.35"/>
    <row r="5283" x14ac:dyDescent="0.35"/>
    <row r="5284" x14ac:dyDescent="0.35"/>
    <row r="5285" x14ac:dyDescent="0.35"/>
    <row r="5286" x14ac:dyDescent="0.35"/>
    <row r="5287" x14ac:dyDescent="0.35"/>
    <row r="5288" x14ac:dyDescent="0.35"/>
    <row r="5289" x14ac:dyDescent="0.35"/>
    <row r="5290" x14ac:dyDescent="0.35"/>
    <row r="5291" x14ac:dyDescent="0.35"/>
    <row r="5292" x14ac:dyDescent="0.35"/>
    <row r="5293" x14ac:dyDescent="0.35"/>
    <row r="5294" x14ac:dyDescent="0.35"/>
    <row r="5295" x14ac:dyDescent="0.35"/>
    <row r="5296" x14ac:dyDescent="0.35"/>
    <row r="5297" x14ac:dyDescent="0.35"/>
    <row r="5298" x14ac:dyDescent="0.35"/>
    <row r="5299" x14ac:dyDescent="0.35"/>
    <row r="5300" x14ac:dyDescent="0.35"/>
    <row r="5301" x14ac:dyDescent="0.35"/>
    <row r="5302" x14ac:dyDescent="0.35"/>
    <row r="5303" x14ac:dyDescent="0.35"/>
    <row r="5304" x14ac:dyDescent="0.35"/>
    <row r="5305" x14ac:dyDescent="0.35"/>
    <row r="5306" x14ac:dyDescent="0.35"/>
    <row r="5307" x14ac:dyDescent="0.35"/>
    <row r="5308" x14ac:dyDescent="0.35"/>
    <row r="5309" x14ac:dyDescent="0.35"/>
    <row r="5310" x14ac:dyDescent="0.35"/>
    <row r="5311" x14ac:dyDescent="0.35"/>
    <row r="5312" x14ac:dyDescent="0.35"/>
    <row r="5313" x14ac:dyDescent="0.35"/>
    <row r="5314" x14ac:dyDescent="0.35"/>
    <row r="5315" x14ac:dyDescent="0.35"/>
    <row r="5316" x14ac:dyDescent="0.35"/>
    <row r="5317" x14ac:dyDescent="0.35"/>
    <row r="5318" x14ac:dyDescent="0.35"/>
    <row r="5319" x14ac:dyDescent="0.35"/>
    <row r="5320" x14ac:dyDescent="0.35"/>
    <row r="5321" x14ac:dyDescent="0.35"/>
    <row r="5322" x14ac:dyDescent="0.35"/>
    <row r="5323" x14ac:dyDescent="0.35"/>
    <row r="5324" x14ac:dyDescent="0.35"/>
    <row r="5325" x14ac:dyDescent="0.35"/>
    <row r="5326" x14ac:dyDescent="0.35"/>
    <row r="5327" x14ac:dyDescent="0.35"/>
    <row r="5328" x14ac:dyDescent="0.35"/>
    <row r="5329" x14ac:dyDescent="0.35"/>
    <row r="5330" x14ac:dyDescent="0.35"/>
    <row r="5331" x14ac:dyDescent="0.35"/>
    <row r="5332" x14ac:dyDescent="0.35"/>
    <row r="5333" x14ac:dyDescent="0.35"/>
    <row r="5334" x14ac:dyDescent="0.35"/>
    <row r="5335" x14ac:dyDescent="0.35"/>
    <row r="5336" x14ac:dyDescent="0.35"/>
    <row r="5337" x14ac:dyDescent="0.35"/>
    <row r="5338" x14ac:dyDescent="0.35"/>
    <row r="5339" x14ac:dyDescent="0.35"/>
    <row r="5340" x14ac:dyDescent="0.35"/>
    <row r="5341" x14ac:dyDescent="0.35"/>
    <row r="5342" x14ac:dyDescent="0.35"/>
    <row r="5343" x14ac:dyDescent="0.35"/>
    <row r="5344" x14ac:dyDescent="0.35"/>
    <row r="5345" x14ac:dyDescent="0.35"/>
    <row r="5346" x14ac:dyDescent="0.35"/>
    <row r="5347" x14ac:dyDescent="0.35"/>
    <row r="5348" x14ac:dyDescent="0.35"/>
    <row r="5349" x14ac:dyDescent="0.35"/>
    <row r="5350" x14ac:dyDescent="0.35"/>
    <row r="5351" x14ac:dyDescent="0.35"/>
    <row r="5352" x14ac:dyDescent="0.35"/>
    <row r="5353" x14ac:dyDescent="0.35"/>
    <row r="5354" x14ac:dyDescent="0.35"/>
    <row r="5355" x14ac:dyDescent="0.35"/>
    <row r="5356" x14ac:dyDescent="0.35"/>
    <row r="5357" x14ac:dyDescent="0.35"/>
    <row r="5358" x14ac:dyDescent="0.35"/>
    <row r="5359" x14ac:dyDescent="0.35"/>
    <row r="5360" x14ac:dyDescent="0.35"/>
    <row r="5361" x14ac:dyDescent="0.35"/>
    <row r="5362" x14ac:dyDescent="0.35"/>
    <row r="5363" x14ac:dyDescent="0.35"/>
    <row r="5364" x14ac:dyDescent="0.35"/>
    <row r="5365" x14ac:dyDescent="0.35"/>
    <row r="5366" x14ac:dyDescent="0.35"/>
    <row r="5367" x14ac:dyDescent="0.35"/>
    <row r="5368" x14ac:dyDescent="0.35"/>
    <row r="5369" x14ac:dyDescent="0.35"/>
    <row r="5370" x14ac:dyDescent="0.35"/>
    <row r="5371" x14ac:dyDescent="0.35"/>
    <row r="5372" x14ac:dyDescent="0.35"/>
    <row r="5373" x14ac:dyDescent="0.35"/>
    <row r="5374" x14ac:dyDescent="0.35"/>
    <row r="5375" x14ac:dyDescent="0.35"/>
    <row r="5376" x14ac:dyDescent="0.35"/>
    <row r="5377" x14ac:dyDescent="0.35"/>
    <row r="5378" x14ac:dyDescent="0.35"/>
    <row r="5379" x14ac:dyDescent="0.35"/>
    <row r="5380" x14ac:dyDescent="0.35"/>
    <row r="5381" x14ac:dyDescent="0.35"/>
    <row r="5382" x14ac:dyDescent="0.35"/>
    <row r="5383" x14ac:dyDescent="0.35"/>
    <row r="5384" x14ac:dyDescent="0.35"/>
    <row r="5385" x14ac:dyDescent="0.35"/>
    <row r="5386" x14ac:dyDescent="0.35"/>
    <row r="5387" x14ac:dyDescent="0.35"/>
    <row r="5388" x14ac:dyDescent="0.35"/>
    <row r="5389" x14ac:dyDescent="0.35"/>
    <row r="5390" x14ac:dyDescent="0.35"/>
    <row r="5391" x14ac:dyDescent="0.35"/>
    <row r="5392" x14ac:dyDescent="0.35"/>
    <row r="5393" x14ac:dyDescent="0.35"/>
    <row r="5394" x14ac:dyDescent="0.35"/>
    <row r="5395" x14ac:dyDescent="0.35"/>
    <row r="5396" x14ac:dyDescent="0.35"/>
    <row r="5397" x14ac:dyDescent="0.35"/>
    <row r="5398" x14ac:dyDescent="0.35"/>
    <row r="5399" x14ac:dyDescent="0.35"/>
    <row r="5400" x14ac:dyDescent="0.35"/>
    <row r="5401" x14ac:dyDescent="0.35"/>
    <row r="5402" x14ac:dyDescent="0.35"/>
    <row r="5403" x14ac:dyDescent="0.35"/>
    <row r="5404" x14ac:dyDescent="0.35"/>
    <row r="5405" x14ac:dyDescent="0.35"/>
    <row r="5406" x14ac:dyDescent="0.35"/>
    <row r="5407" x14ac:dyDescent="0.35"/>
    <row r="5408" x14ac:dyDescent="0.35"/>
    <row r="5409" x14ac:dyDescent="0.35"/>
    <row r="5410" x14ac:dyDescent="0.35"/>
    <row r="5411" x14ac:dyDescent="0.35"/>
    <row r="5412" x14ac:dyDescent="0.35"/>
    <row r="5413" x14ac:dyDescent="0.35"/>
    <row r="5414" x14ac:dyDescent="0.35"/>
    <row r="5415" x14ac:dyDescent="0.35"/>
    <row r="5416" x14ac:dyDescent="0.35"/>
    <row r="5417" x14ac:dyDescent="0.35"/>
    <row r="5418" x14ac:dyDescent="0.35"/>
    <row r="5419" x14ac:dyDescent="0.35"/>
    <row r="5420" x14ac:dyDescent="0.35"/>
    <row r="5421" x14ac:dyDescent="0.35"/>
    <row r="5422" x14ac:dyDescent="0.35"/>
    <row r="5423" x14ac:dyDescent="0.35"/>
    <row r="5424" x14ac:dyDescent="0.35"/>
    <row r="5425" x14ac:dyDescent="0.35"/>
    <row r="5426" x14ac:dyDescent="0.35"/>
    <row r="5427" x14ac:dyDescent="0.35"/>
    <row r="5428" x14ac:dyDescent="0.35"/>
    <row r="5429" x14ac:dyDescent="0.35"/>
    <row r="5430" x14ac:dyDescent="0.35"/>
    <row r="5431" x14ac:dyDescent="0.35"/>
    <row r="5432" x14ac:dyDescent="0.35"/>
    <row r="5433" x14ac:dyDescent="0.35"/>
    <row r="5434" x14ac:dyDescent="0.35"/>
    <row r="5435" x14ac:dyDescent="0.35"/>
    <row r="5436" x14ac:dyDescent="0.35"/>
    <row r="5437" x14ac:dyDescent="0.35"/>
    <row r="5438" x14ac:dyDescent="0.35"/>
    <row r="5439" x14ac:dyDescent="0.35"/>
    <row r="5440" x14ac:dyDescent="0.35"/>
    <row r="5441" x14ac:dyDescent="0.35"/>
    <row r="5442" x14ac:dyDescent="0.35"/>
    <row r="5443" x14ac:dyDescent="0.35"/>
    <row r="5444" x14ac:dyDescent="0.35"/>
    <row r="5445" x14ac:dyDescent="0.35"/>
    <row r="5446" x14ac:dyDescent="0.35"/>
    <row r="5447" x14ac:dyDescent="0.35"/>
    <row r="5448" x14ac:dyDescent="0.35"/>
    <row r="5449" x14ac:dyDescent="0.35"/>
    <row r="5450" x14ac:dyDescent="0.35"/>
    <row r="5451" x14ac:dyDescent="0.35"/>
    <row r="5452" x14ac:dyDescent="0.35"/>
    <row r="5453" x14ac:dyDescent="0.35"/>
    <row r="5454" x14ac:dyDescent="0.35"/>
    <row r="5455" x14ac:dyDescent="0.35"/>
    <row r="5456" x14ac:dyDescent="0.35"/>
    <row r="5457" x14ac:dyDescent="0.35"/>
    <row r="5458" x14ac:dyDescent="0.35"/>
    <row r="5459" x14ac:dyDescent="0.35"/>
    <row r="5460" x14ac:dyDescent="0.35"/>
    <row r="5461" x14ac:dyDescent="0.35"/>
    <row r="5462" x14ac:dyDescent="0.35"/>
    <row r="5463" x14ac:dyDescent="0.35"/>
    <row r="5464" x14ac:dyDescent="0.35"/>
    <row r="5465" x14ac:dyDescent="0.35"/>
    <row r="5466" x14ac:dyDescent="0.35"/>
    <row r="5467" x14ac:dyDescent="0.35"/>
    <row r="5468" x14ac:dyDescent="0.35"/>
    <row r="5469" x14ac:dyDescent="0.35"/>
    <row r="5470" x14ac:dyDescent="0.35"/>
    <row r="5471" x14ac:dyDescent="0.35"/>
    <row r="5472" x14ac:dyDescent="0.35"/>
    <row r="5473" x14ac:dyDescent="0.35"/>
    <row r="5474" x14ac:dyDescent="0.35"/>
    <row r="5475" x14ac:dyDescent="0.35"/>
    <row r="5476" x14ac:dyDescent="0.35"/>
    <row r="5477" x14ac:dyDescent="0.35"/>
    <row r="5478" x14ac:dyDescent="0.35"/>
    <row r="5479" x14ac:dyDescent="0.35"/>
    <row r="5480" x14ac:dyDescent="0.35"/>
    <row r="5481" x14ac:dyDescent="0.35"/>
    <row r="5482" x14ac:dyDescent="0.35"/>
    <row r="5483" x14ac:dyDescent="0.35"/>
    <row r="5484" x14ac:dyDescent="0.35"/>
    <row r="5485" x14ac:dyDescent="0.35"/>
    <row r="5486" x14ac:dyDescent="0.35"/>
    <row r="5487" x14ac:dyDescent="0.35"/>
    <row r="5488" x14ac:dyDescent="0.35"/>
    <row r="5489" x14ac:dyDescent="0.35"/>
    <row r="5490" x14ac:dyDescent="0.35"/>
    <row r="5491" x14ac:dyDescent="0.35"/>
    <row r="5492" x14ac:dyDescent="0.35"/>
    <row r="5493" x14ac:dyDescent="0.35"/>
    <row r="5494" x14ac:dyDescent="0.35"/>
    <row r="5495" x14ac:dyDescent="0.35"/>
    <row r="5496" x14ac:dyDescent="0.35"/>
    <row r="5497" x14ac:dyDescent="0.35"/>
    <row r="5498" x14ac:dyDescent="0.35"/>
    <row r="5499" x14ac:dyDescent="0.35"/>
    <row r="5500" x14ac:dyDescent="0.35"/>
    <row r="5501" x14ac:dyDescent="0.35"/>
    <row r="5502" x14ac:dyDescent="0.35"/>
    <row r="5503" x14ac:dyDescent="0.35"/>
    <row r="5504" x14ac:dyDescent="0.35"/>
    <row r="5505" x14ac:dyDescent="0.35"/>
    <row r="5506" x14ac:dyDescent="0.35"/>
    <row r="5507" x14ac:dyDescent="0.35"/>
    <row r="5508" x14ac:dyDescent="0.35"/>
    <row r="5509" x14ac:dyDescent="0.35"/>
    <row r="5510" x14ac:dyDescent="0.35"/>
    <row r="5511" x14ac:dyDescent="0.35"/>
    <row r="5512" x14ac:dyDescent="0.35"/>
    <row r="5513" x14ac:dyDescent="0.35"/>
    <row r="5514" x14ac:dyDescent="0.35"/>
    <row r="5515" x14ac:dyDescent="0.35"/>
    <row r="5516" x14ac:dyDescent="0.35"/>
    <row r="5517" x14ac:dyDescent="0.35"/>
    <row r="5518" x14ac:dyDescent="0.35"/>
    <row r="5519" x14ac:dyDescent="0.35"/>
    <row r="5520" x14ac:dyDescent="0.35"/>
    <row r="5521" x14ac:dyDescent="0.35"/>
    <row r="5522" x14ac:dyDescent="0.35"/>
    <row r="5523" x14ac:dyDescent="0.35"/>
    <row r="5524" x14ac:dyDescent="0.35"/>
    <row r="5525" x14ac:dyDescent="0.35"/>
    <row r="5526" x14ac:dyDescent="0.35"/>
    <row r="5527" x14ac:dyDescent="0.35"/>
    <row r="5528" x14ac:dyDescent="0.35"/>
    <row r="5529" x14ac:dyDescent="0.35"/>
    <row r="5530" x14ac:dyDescent="0.35"/>
    <row r="5531" x14ac:dyDescent="0.35"/>
    <row r="5532" x14ac:dyDescent="0.35"/>
    <row r="5533" x14ac:dyDescent="0.35"/>
    <row r="5534" x14ac:dyDescent="0.35"/>
    <row r="5535" x14ac:dyDescent="0.35"/>
    <row r="5536" x14ac:dyDescent="0.35"/>
    <row r="5537" x14ac:dyDescent="0.35"/>
    <row r="5538" x14ac:dyDescent="0.35"/>
    <row r="5539" x14ac:dyDescent="0.35"/>
    <row r="5540" x14ac:dyDescent="0.35"/>
    <row r="5541" x14ac:dyDescent="0.35"/>
    <row r="5542" x14ac:dyDescent="0.35"/>
    <row r="5543" x14ac:dyDescent="0.35"/>
    <row r="5544" x14ac:dyDescent="0.35"/>
    <row r="5545" x14ac:dyDescent="0.35"/>
    <row r="5546" x14ac:dyDescent="0.35"/>
    <row r="5547" x14ac:dyDescent="0.35"/>
    <row r="5548" x14ac:dyDescent="0.35"/>
    <row r="5549" x14ac:dyDescent="0.35"/>
    <row r="5550" x14ac:dyDescent="0.35"/>
    <row r="5551" x14ac:dyDescent="0.35"/>
    <row r="5552" x14ac:dyDescent="0.35"/>
    <row r="5553" x14ac:dyDescent="0.35"/>
    <row r="5554" x14ac:dyDescent="0.35"/>
    <row r="5555" x14ac:dyDescent="0.35"/>
    <row r="5556" x14ac:dyDescent="0.35"/>
    <row r="5557" x14ac:dyDescent="0.35"/>
    <row r="5558" x14ac:dyDescent="0.35"/>
    <row r="5559" x14ac:dyDescent="0.35"/>
    <row r="5560" x14ac:dyDescent="0.35"/>
    <row r="5561" x14ac:dyDescent="0.35"/>
    <row r="5562" x14ac:dyDescent="0.35"/>
    <row r="5563" x14ac:dyDescent="0.35"/>
    <row r="5564" x14ac:dyDescent="0.35"/>
    <row r="5565" x14ac:dyDescent="0.35"/>
    <row r="5566" x14ac:dyDescent="0.35"/>
    <row r="5567" x14ac:dyDescent="0.35"/>
    <row r="5568" x14ac:dyDescent="0.35"/>
    <row r="5569" x14ac:dyDescent="0.35"/>
    <row r="5570" x14ac:dyDescent="0.35"/>
    <row r="5571" x14ac:dyDescent="0.35"/>
    <row r="5572" x14ac:dyDescent="0.35"/>
    <row r="5573" x14ac:dyDescent="0.35"/>
    <row r="5574" x14ac:dyDescent="0.35"/>
    <row r="5575" x14ac:dyDescent="0.35"/>
    <row r="5576" x14ac:dyDescent="0.35"/>
    <row r="5577" x14ac:dyDescent="0.35"/>
    <row r="5578" x14ac:dyDescent="0.35"/>
    <row r="5579" x14ac:dyDescent="0.35"/>
    <row r="5580" x14ac:dyDescent="0.35"/>
    <row r="5581" x14ac:dyDescent="0.35"/>
    <row r="5582" x14ac:dyDescent="0.35"/>
    <row r="5583" x14ac:dyDescent="0.35"/>
    <row r="5584" x14ac:dyDescent="0.35"/>
    <row r="5585" x14ac:dyDescent="0.35"/>
    <row r="5586" x14ac:dyDescent="0.35"/>
    <row r="5587" x14ac:dyDescent="0.35"/>
    <row r="5588" x14ac:dyDescent="0.35"/>
    <row r="5589" x14ac:dyDescent="0.35"/>
    <row r="5590" x14ac:dyDescent="0.35"/>
    <row r="5591" x14ac:dyDescent="0.35"/>
    <row r="5592" x14ac:dyDescent="0.35"/>
    <row r="5593" x14ac:dyDescent="0.35"/>
    <row r="5594" x14ac:dyDescent="0.35"/>
    <row r="5595" x14ac:dyDescent="0.35"/>
    <row r="5596" x14ac:dyDescent="0.35"/>
    <row r="5597" x14ac:dyDescent="0.35"/>
    <row r="5598" x14ac:dyDescent="0.35"/>
    <row r="5599" x14ac:dyDescent="0.35"/>
    <row r="5600" x14ac:dyDescent="0.35"/>
    <row r="5601" x14ac:dyDescent="0.35"/>
    <row r="5602" x14ac:dyDescent="0.35"/>
    <row r="5603" x14ac:dyDescent="0.35"/>
    <row r="5604" x14ac:dyDescent="0.35"/>
    <row r="5605" x14ac:dyDescent="0.35"/>
    <row r="5606" x14ac:dyDescent="0.35"/>
    <row r="5607" x14ac:dyDescent="0.35"/>
    <row r="5608" x14ac:dyDescent="0.35"/>
    <row r="5609" x14ac:dyDescent="0.35"/>
    <row r="5610" x14ac:dyDescent="0.35"/>
    <row r="5611" x14ac:dyDescent="0.35"/>
    <row r="5612" x14ac:dyDescent="0.35"/>
    <row r="5613" x14ac:dyDescent="0.35"/>
    <row r="5614" x14ac:dyDescent="0.35"/>
    <row r="5615" x14ac:dyDescent="0.35"/>
    <row r="5616" x14ac:dyDescent="0.35"/>
    <row r="5617" x14ac:dyDescent="0.35"/>
    <row r="5618" x14ac:dyDescent="0.35"/>
    <row r="5619" x14ac:dyDescent="0.35"/>
    <row r="5620" x14ac:dyDescent="0.35"/>
    <row r="5621" x14ac:dyDescent="0.35"/>
    <row r="5622" x14ac:dyDescent="0.35"/>
    <row r="5623" x14ac:dyDescent="0.35"/>
    <row r="5624" x14ac:dyDescent="0.35"/>
    <row r="5625" x14ac:dyDescent="0.35"/>
    <row r="5626" x14ac:dyDescent="0.35"/>
    <row r="5627" x14ac:dyDescent="0.35"/>
    <row r="5628" x14ac:dyDescent="0.35"/>
    <row r="5629" x14ac:dyDescent="0.35"/>
    <row r="5630" x14ac:dyDescent="0.35"/>
    <row r="5631" x14ac:dyDescent="0.35"/>
    <row r="5632" x14ac:dyDescent="0.35"/>
    <row r="5633" x14ac:dyDescent="0.35"/>
    <row r="5634" x14ac:dyDescent="0.35"/>
    <row r="5635" x14ac:dyDescent="0.35"/>
    <row r="5636" x14ac:dyDescent="0.35"/>
    <row r="5637" x14ac:dyDescent="0.35"/>
    <row r="5638" x14ac:dyDescent="0.35"/>
    <row r="5639" x14ac:dyDescent="0.35"/>
    <row r="5640" x14ac:dyDescent="0.35"/>
    <row r="5641" x14ac:dyDescent="0.35"/>
    <row r="5642" x14ac:dyDescent="0.35"/>
    <row r="5643" x14ac:dyDescent="0.35"/>
    <row r="5644" x14ac:dyDescent="0.35"/>
    <row r="5645" x14ac:dyDescent="0.35"/>
    <row r="5646" x14ac:dyDescent="0.35"/>
    <row r="5647" x14ac:dyDescent="0.35"/>
    <row r="5648" x14ac:dyDescent="0.35"/>
    <row r="5649" x14ac:dyDescent="0.35"/>
    <row r="5650" x14ac:dyDescent="0.35"/>
    <row r="5651" x14ac:dyDescent="0.35"/>
    <row r="5652" x14ac:dyDescent="0.35"/>
    <row r="5653" x14ac:dyDescent="0.35"/>
    <row r="5654" x14ac:dyDescent="0.35"/>
    <row r="5655" x14ac:dyDescent="0.35"/>
    <row r="5656" x14ac:dyDescent="0.35"/>
    <row r="5657" x14ac:dyDescent="0.35"/>
    <row r="5658" x14ac:dyDescent="0.35"/>
    <row r="5659" x14ac:dyDescent="0.35"/>
    <row r="5660" x14ac:dyDescent="0.35"/>
    <row r="5661" x14ac:dyDescent="0.35"/>
    <row r="5662" x14ac:dyDescent="0.35"/>
    <row r="5663" x14ac:dyDescent="0.35"/>
    <row r="5664" x14ac:dyDescent="0.35"/>
    <row r="5665" x14ac:dyDescent="0.35"/>
    <row r="5666" x14ac:dyDescent="0.35"/>
    <row r="5667" x14ac:dyDescent="0.35"/>
    <row r="5668" x14ac:dyDescent="0.35"/>
    <row r="5669" x14ac:dyDescent="0.35"/>
    <row r="5670" x14ac:dyDescent="0.35"/>
    <row r="5671" x14ac:dyDescent="0.35"/>
    <row r="5672" x14ac:dyDescent="0.35"/>
    <row r="5673" x14ac:dyDescent="0.35"/>
    <row r="5674" x14ac:dyDescent="0.35"/>
    <row r="5675" x14ac:dyDescent="0.35"/>
    <row r="5676" x14ac:dyDescent="0.35"/>
    <row r="5677" x14ac:dyDescent="0.35"/>
    <row r="5678" x14ac:dyDescent="0.35"/>
    <row r="5679" x14ac:dyDescent="0.35"/>
    <row r="5680" x14ac:dyDescent="0.35"/>
    <row r="5681" x14ac:dyDescent="0.35"/>
    <row r="5682" x14ac:dyDescent="0.35"/>
    <row r="5683" x14ac:dyDescent="0.35"/>
    <row r="5684" x14ac:dyDescent="0.35"/>
    <row r="5685" x14ac:dyDescent="0.35"/>
    <row r="5686" x14ac:dyDescent="0.35"/>
    <row r="5687" x14ac:dyDescent="0.35"/>
    <row r="5688" x14ac:dyDescent="0.35"/>
    <row r="5689" x14ac:dyDescent="0.35"/>
    <row r="5690" x14ac:dyDescent="0.35"/>
    <row r="5691" x14ac:dyDescent="0.35"/>
    <row r="5692" x14ac:dyDescent="0.35"/>
    <row r="5693" x14ac:dyDescent="0.35"/>
    <row r="5694" x14ac:dyDescent="0.35"/>
    <row r="5695" x14ac:dyDescent="0.35"/>
    <row r="5696" x14ac:dyDescent="0.35"/>
    <row r="5697" x14ac:dyDescent="0.35"/>
    <row r="5698" x14ac:dyDescent="0.35"/>
    <row r="5699" x14ac:dyDescent="0.35"/>
    <row r="5700" x14ac:dyDescent="0.35"/>
    <row r="5701" x14ac:dyDescent="0.35"/>
    <row r="5702" x14ac:dyDescent="0.35"/>
    <row r="5703" x14ac:dyDescent="0.35"/>
    <row r="5704" x14ac:dyDescent="0.35"/>
    <row r="5705" x14ac:dyDescent="0.35"/>
    <row r="5706" x14ac:dyDescent="0.35"/>
    <row r="5707" x14ac:dyDescent="0.35"/>
    <row r="5708" x14ac:dyDescent="0.35"/>
    <row r="5709" x14ac:dyDescent="0.35"/>
    <row r="5710" x14ac:dyDescent="0.35"/>
    <row r="5711" x14ac:dyDescent="0.35"/>
    <row r="5712" x14ac:dyDescent="0.35"/>
    <row r="5713" x14ac:dyDescent="0.35"/>
    <row r="5714" x14ac:dyDescent="0.35"/>
    <row r="5715" x14ac:dyDescent="0.35"/>
    <row r="5716" x14ac:dyDescent="0.35"/>
    <row r="5717" x14ac:dyDescent="0.35"/>
    <row r="5718" x14ac:dyDescent="0.35"/>
    <row r="5719" x14ac:dyDescent="0.35"/>
    <row r="5720" x14ac:dyDescent="0.35"/>
    <row r="5721" x14ac:dyDescent="0.35"/>
    <row r="5722" x14ac:dyDescent="0.35"/>
    <row r="5723" x14ac:dyDescent="0.35"/>
    <row r="5724" x14ac:dyDescent="0.35"/>
    <row r="5725" x14ac:dyDescent="0.35"/>
    <row r="5726" x14ac:dyDescent="0.35"/>
    <row r="5727" x14ac:dyDescent="0.35"/>
    <row r="5728" x14ac:dyDescent="0.35"/>
    <row r="5729" x14ac:dyDescent="0.35"/>
    <row r="5730" x14ac:dyDescent="0.35"/>
    <row r="5731" x14ac:dyDescent="0.35"/>
    <row r="5732" x14ac:dyDescent="0.35"/>
    <row r="5733" x14ac:dyDescent="0.35"/>
    <row r="5734" x14ac:dyDescent="0.35"/>
    <row r="5735" x14ac:dyDescent="0.35"/>
    <row r="5736" x14ac:dyDescent="0.35"/>
    <row r="5737" x14ac:dyDescent="0.35"/>
    <row r="5738" x14ac:dyDescent="0.35"/>
    <row r="5739" x14ac:dyDescent="0.35"/>
    <row r="5740" x14ac:dyDescent="0.35"/>
    <row r="5741" x14ac:dyDescent="0.35"/>
    <row r="5742" x14ac:dyDescent="0.35"/>
    <row r="5743" x14ac:dyDescent="0.35"/>
    <row r="5744" x14ac:dyDescent="0.35"/>
    <row r="5745" x14ac:dyDescent="0.35"/>
    <row r="5746" x14ac:dyDescent="0.35"/>
    <row r="5747" x14ac:dyDescent="0.35"/>
    <row r="5748" x14ac:dyDescent="0.35"/>
    <row r="5749" x14ac:dyDescent="0.35"/>
    <row r="5750" x14ac:dyDescent="0.35"/>
    <row r="5751" x14ac:dyDescent="0.35"/>
    <row r="5752" x14ac:dyDescent="0.35"/>
    <row r="5753" x14ac:dyDescent="0.35"/>
    <row r="5754" x14ac:dyDescent="0.35"/>
    <row r="5755" x14ac:dyDescent="0.35"/>
    <row r="5756" x14ac:dyDescent="0.35"/>
    <row r="5757" x14ac:dyDescent="0.35"/>
    <row r="5758" x14ac:dyDescent="0.35"/>
    <row r="5759" x14ac:dyDescent="0.35"/>
    <row r="5760" x14ac:dyDescent="0.35"/>
    <row r="5761" x14ac:dyDescent="0.35"/>
    <row r="5762" x14ac:dyDescent="0.35"/>
    <row r="5763" x14ac:dyDescent="0.35"/>
    <row r="5764" x14ac:dyDescent="0.35"/>
    <row r="5765" x14ac:dyDescent="0.35"/>
    <row r="5766" x14ac:dyDescent="0.35"/>
    <row r="5767" x14ac:dyDescent="0.35"/>
    <row r="5768" x14ac:dyDescent="0.35"/>
    <row r="5769" x14ac:dyDescent="0.35"/>
    <row r="5770" x14ac:dyDescent="0.35"/>
    <row r="5771" x14ac:dyDescent="0.35"/>
    <row r="5772" x14ac:dyDescent="0.35"/>
    <row r="5773" x14ac:dyDescent="0.35"/>
    <row r="5774" x14ac:dyDescent="0.35"/>
    <row r="5775" x14ac:dyDescent="0.35"/>
    <row r="5776" x14ac:dyDescent="0.35"/>
    <row r="5777" x14ac:dyDescent="0.35"/>
    <row r="5778" x14ac:dyDescent="0.35"/>
    <row r="5779" x14ac:dyDescent="0.35"/>
    <row r="5780" x14ac:dyDescent="0.35"/>
    <row r="5781" x14ac:dyDescent="0.35"/>
    <row r="5782" x14ac:dyDescent="0.35"/>
    <row r="5783" x14ac:dyDescent="0.35"/>
    <row r="5784" x14ac:dyDescent="0.35"/>
    <row r="5785" x14ac:dyDescent="0.35"/>
    <row r="5786" x14ac:dyDescent="0.35"/>
    <row r="5787" x14ac:dyDescent="0.35"/>
    <row r="5788" x14ac:dyDescent="0.35"/>
    <row r="5789" x14ac:dyDescent="0.35"/>
    <row r="5790" x14ac:dyDescent="0.35"/>
    <row r="5791" x14ac:dyDescent="0.35"/>
    <row r="5792" x14ac:dyDescent="0.35"/>
    <row r="5793" x14ac:dyDescent="0.35"/>
    <row r="5794" x14ac:dyDescent="0.35"/>
    <row r="5795" x14ac:dyDescent="0.35"/>
    <row r="5796" x14ac:dyDescent="0.35"/>
    <row r="5797" x14ac:dyDescent="0.35"/>
    <row r="5798" x14ac:dyDescent="0.35"/>
    <row r="5799" x14ac:dyDescent="0.35"/>
    <row r="5800" x14ac:dyDescent="0.35"/>
    <row r="5801" x14ac:dyDescent="0.35"/>
    <row r="5802" x14ac:dyDescent="0.35"/>
    <row r="5803" x14ac:dyDescent="0.35"/>
    <row r="5804" x14ac:dyDescent="0.35"/>
    <row r="5805" x14ac:dyDescent="0.35"/>
    <row r="5806" x14ac:dyDescent="0.35"/>
    <row r="5807" x14ac:dyDescent="0.35"/>
    <row r="5808" x14ac:dyDescent="0.35"/>
    <row r="5809" x14ac:dyDescent="0.35"/>
    <row r="5810" x14ac:dyDescent="0.35"/>
    <row r="5811" x14ac:dyDescent="0.35"/>
    <row r="5812" x14ac:dyDescent="0.35"/>
    <row r="5813" x14ac:dyDescent="0.35"/>
    <row r="5814" x14ac:dyDescent="0.35"/>
    <row r="5815" x14ac:dyDescent="0.35"/>
    <row r="5816" x14ac:dyDescent="0.35"/>
    <row r="5817" x14ac:dyDescent="0.35"/>
    <row r="5818" x14ac:dyDescent="0.35"/>
    <row r="5819" x14ac:dyDescent="0.35"/>
    <row r="5820" x14ac:dyDescent="0.35"/>
    <row r="5821" x14ac:dyDescent="0.35"/>
    <row r="5822" x14ac:dyDescent="0.35"/>
    <row r="5823" x14ac:dyDescent="0.35"/>
    <row r="5824" x14ac:dyDescent="0.35"/>
    <row r="5825" x14ac:dyDescent="0.35"/>
    <row r="5826" x14ac:dyDescent="0.35"/>
    <row r="5827" x14ac:dyDescent="0.35"/>
    <row r="5828" x14ac:dyDescent="0.35"/>
    <row r="5829" x14ac:dyDescent="0.35"/>
    <row r="5830" x14ac:dyDescent="0.35"/>
    <row r="5831" x14ac:dyDescent="0.35"/>
    <row r="5832" x14ac:dyDescent="0.35"/>
    <row r="5833" x14ac:dyDescent="0.35"/>
    <row r="5834" x14ac:dyDescent="0.35"/>
    <row r="5835" x14ac:dyDescent="0.35"/>
    <row r="5836" x14ac:dyDescent="0.35"/>
    <row r="5837" x14ac:dyDescent="0.35"/>
    <row r="5838" x14ac:dyDescent="0.35"/>
    <row r="5839" x14ac:dyDescent="0.35"/>
    <row r="5840" x14ac:dyDescent="0.35"/>
    <row r="5841" x14ac:dyDescent="0.35"/>
    <row r="5842" x14ac:dyDescent="0.35"/>
    <row r="5843" x14ac:dyDescent="0.35"/>
    <row r="5844" x14ac:dyDescent="0.35"/>
    <row r="5845" x14ac:dyDescent="0.35"/>
    <row r="5846" x14ac:dyDescent="0.35"/>
    <row r="5847" x14ac:dyDescent="0.35"/>
    <row r="5848" x14ac:dyDescent="0.35"/>
    <row r="5849" x14ac:dyDescent="0.35"/>
    <row r="5850" x14ac:dyDescent="0.35"/>
    <row r="5851" x14ac:dyDescent="0.35"/>
    <row r="5852" x14ac:dyDescent="0.35"/>
    <row r="5853" x14ac:dyDescent="0.35"/>
    <row r="5854" x14ac:dyDescent="0.35"/>
    <row r="5855" x14ac:dyDescent="0.35"/>
    <row r="5856" x14ac:dyDescent="0.35"/>
    <row r="5857" x14ac:dyDescent="0.35"/>
    <row r="5858" x14ac:dyDescent="0.35"/>
    <row r="5859" x14ac:dyDescent="0.35"/>
    <row r="5860" x14ac:dyDescent="0.35"/>
    <row r="5861" x14ac:dyDescent="0.35"/>
    <row r="5862" x14ac:dyDescent="0.35"/>
    <row r="5863" x14ac:dyDescent="0.35"/>
    <row r="5864" x14ac:dyDescent="0.35"/>
    <row r="5865" x14ac:dyDescent="0.35"/>
    <row r="5866" x14ac:dyDescent="0.35"/>
    <row r="5867" x14ac:dyDescent="0.35"/>
    <row r="5868" x14ac:dyDescent="0.35"/>
    <row r="5869" x14ac:dyDescent="0.35"/>
    <row r="5870" x14ac:dyDescent="0.35"/>
    <row r="5871" x14ac:dyDescent="0.35"/>
    <row r="5872" x14ac:dyDescent="0.35"/>
    <row r="5873" x14ac:dyDescent="0.35"/>
    <row r="5874" x14ac:dyDescent="0.35"/>
    <row r="5875" x14ac:dyDescent="0.35"/>
    <row r="5876" x14ac:dyDescent="0.35"/>
    <row r="5877" x14ac:dyDescent="0.35"/>
    <row r="5878" x14ac:dyDescent="0.35"/>
    <row r="5879" x14ac:dyDescent="0.35"/>
    <row r="5880" x14ac:dyDescent="0.35"/>
    <row r="5881" x14ac:dyDescent="0.35"/>
    <row r="5882" x14ac:dyDescent="0.35"/>
    <row r="5883" x14ac:dyDescent="0.35"/>
    <row r="5884" x14ac:dyDescent="0.35"/>
    <row r="5885" x14ac:dyDescent="0.35"/>
    <row r="5886" x14ac:dyDescent="0.35"/>
    <row r="5887" x14ac:dyDescent="0.35"/>
    <row r="5888" x14ac:dyDescent="0.35"/>
    <row r="5889" x14ac:dyDescent="0.35"/>
    <row r="5890" x14ac:dyDescent="0.35"/>
    <row r="5891" x14ac:dyDescent="0.35"/>
    <row r="5892" x14ac:dyDescent="0.35"/>
    <row r="5893" x14ac:dyDescent="0.35"/>
    <row r="5894" x14ac:dyDescent="0.35"/>
    <row r="5895" x14ac:dyDescent="0.35"/>
    <row r="5896" x14ac:dyDescent="0.35"/>
    <row r="5897" x14ac:dyDescent="0.35"/>
    <row r="5898" x14ac:dyDescent="0.35"/>
    <row r="5899" x14ac:dyDescent="0.35"/>
    <row r="5900" x14ac:dyDescent="0.35"/>
    <row r="5901" x14ac:dyDescent="0.35"/>
    <row r="5902" x14ac:dyDescent="0.35"/>
    <row r="5903" x14ac:dyDescent="0.35"/>
    <row r="5904" x14ac:dyDescent="0.35"/>
    <row r="5905" x14ac:dyDescent="0.35"/>
    <row r="5906" x14ac:dyDescent="0.35"/>
    <row r="5907" x14ac:dyDescent="0.35"/>
    <row r="5908" x14ac:dyDescent="0.35"/>
    <row r="5909" x14ac:dyDescent="0.35"/>
    <row r="5910" x14ac:dyDescent="0.35"/>
    <row r="5911" x14ac:dyDescent="0.35"/>
    <row r="5912" x14ac:dyDescent="0.35"/>
    <row r="5913" x14ac:dyDescent="0.35"/>
    <row r="5914" x14ac:dyDescent="0.35"/>
    <row r="5915" x14ac:dyDescent="0.35"/>
    <row r="5916" x14ac:dyDescent="0.35"/>
    <row r="5917" x14ac:dyDescent="0.35"/>
    <row r="5918" x14ac:dyDescent="0.35"/>
    <row r="5919" x14ac:dyDescent="0.35"/>
    <row r="5920" x14ac:dyDescent="0.35"/>
    <row r="5921" x14ac:dyDescent="0.35"/>
    <row r="5922" x14ac:dyDescent="0.35"/>
    <row r="5923" x14ac:dyDescent="0.35"/>
    <row r="5924" x14ac:dyDescent="0.35"/>
    <row r="5925" x14ac:dyDescent="0.35"/>
    <row r="5926" x14ac:dyDescent="0.35"/>
    <row r="5927" x14ac:dyDescent="0.35"/>
    <row r="5928" x14ac:dyDescent="0.35"/>
    <row r="5929" x14ac:dyDescent="0.35"/>
    <row r="5930" x14ac:dyDescent="0.35"/>
    <row r="5931" x14ac:dyDescent="0.35"/>
    <row r="5932" x14ac:dyDescent="0.35"/>
    <row r="5933" x14ac:dyDescent="0.35"/>
    <row r="5934" x14ac:dyDescent="0.35"/>
    <row r="5935" x14ac:dyDescent="0.35"/>
    <row r="5936" x14ac:dyDescent="0.35"/>
    <row r="5937" x14ac:dyDescent="0.35"/>
    <row r="5938" x14ac:dyDescent="0.35"/>
    <row r="5939" x14ac:dyDescent="0.35"/>
    <row r="5940" x14ac:dyDescent="0.35"/>
    <row r="5941" x14ac:dyDescent="0.35"/>
    <row r="5942" x14ac:dyDescent="0.35"/>
    <row r="5943" x14ac:dyDescent="0.35"/>
    <row r="5944" x14ac:dyDescent="0.35"/>
    <row r="5945" x14ac:dyDescent="0.35"/>
    <row r="5946" x14ac:dyDescent="0.35"/>
    <row r="5947" x14ac:dyDescent="0.35"/>
    <row r="5948" x14ac:dyDescent="0.35"/>
    <row r="5949" x14ac:dyDescent="0.35"/>
    <row r="5950" x14ac:dyDescent="0.35"/>
    <row r="5951" x14ac:dyDescent="0.35"/>
    <row r="5952" x14ac:dyDescent="0.35"/>
    <row r="5953" x14ac:dyDescent="0.35"/>
    <row r="5954" x14ac:dyDescent="0.35"/>
    <row r="5955" x14ac:dyDescent="0.35"/>
    <row r="5956" x14ac:dyDescent="0.35"/>
    <row r="5957" x14ac:dyDescent="0.35"/>
    <row r="5958" x14ac:dyDescent="0.35"/>
    <row r="5959" x14ac:dyDescent="0.35"/>
    <row r="5960" x14ac:dyDescent="0.35"/>
    <row r="5961" x14ac:dyDescent="0.35"/>
    <row r="5962" x14ac:dyDescent="0.35"/>
    <row r="5963" x14ac:dyDescent="0.35"/>
    <row r="5964" x14ac:dyDescent="0.35"/>
    <row r="5965" x14ac:dyDescent="0.35"/>
    <row r="5966" x14ac:dyDescent="0.35"/>
    <row r="5967" x14ac:dyDescent="0.35"/>
    <row r="5968" x14ac:dyDescent="0.35"/>
    <row r="5969" x14ac:dyDescent="0.35"/>
    <row r="5970" x14ac:dyDescent="0.35"/>
    <row r="5971" x14ac:dyDescent="0.35"/>
    <row r="5972" x14ac:dyDescent="0.35"/>
    <row r="5973" x14ac:dyDescent="0.35"/>
    <row r="5974" x14ac:dyDescent="0.35"/>
    <row r="5975" x14ac:dyDescent="0.35"/>
    <row r="5976" x14ac:dyDescent="0.35"/>
    <row r="5977" x14ac:dyDescent="0.35"/>
    <row r="5978" x14ac:dyDescent="0.35"/>
    <row r="5979" x14ac:dyDescent="0.35"/>
    <row r="5980" x14ac:dyDescent="0.35"/>
    <row r="5981" x14ac:dyDescent="0.35"/>
    <row r="5982" x14ac:dyDescent="0.35"/>
    <row r="5983" x14ac:dyDescent="0.35"/>
    <row r="5984" x14ac:dyDescent="0.35"/>
    <row r="5985" x14ac:dyDescent="0.35"/>
    <row r="5986" x14ac:dyDescent="0.35"/>
    <row r="5987" x14ac:dyDescent="0.35"/>
    <row r="5988" x14ac:dyDescent="0.35"/>
    <row r="5989" x14ac:dyDescent="0.35"/>
    <row r="5990" x14ac:dyDescent="0.35"/>
    <row r="5991" x14ac:dyDescent="0.35"/>
    <row r="5992" x14ac:dyDescent="0.35"/>
    <row r="5993" x14ac:dyDescent="0.35"/>
    <row r="5994" x14ac:dyDescent="0.35"/>
    <row r="5995" x14ac:dyDescent="0.35"/>
    <row r="5996" x14ac:dyDescent="0.35"/>
    <row r="5997" x14ac:dyDescent="0.35"/>
    <row r="5998" x14ac:dyDescent="0.35"/>
    <row r="5999" x14ac:dyDescent="0.35"/>
    <row r="6000" x14ac:dyDescent="0.35"/>
    <row r="6001" x14ac:dyDescent="0.35"/>
    <row r="6002" x14ac:dyDescent="0.35"/>
    <row r="6003" x14ac:dyDescent="0.35"/>
    <row r="6004" x14ac:dyDescent="0.35"/>
    <row r="6005" x14ac:dyDescent="0.35"/>
    <row r="6006" x14ac:dyDescent="0.35"/>
    <row r="6007" x14ac:dyDescent="0.35"/>
    <row r="6008" x14ac:dyDescent="0.35"/>
    <row r="6009" x14ac:dyDescent="0.35"/>
    <row r="6010" x14ac:dyDescent="0.35"/>
    <row r="6011" x14ac:dyDescent="0.35"/>
    <row r="6012" x14ac:dyDescent="0.35"/>
    <row r="6013" x14ac:dyDescent="0.35"/>
    <row r="6014" x14ac:dyDescent="0.35"/>
    <row r="6015" x14ac:dyDescent="0.35"/>
    <row r="6016" x14ac:dyDescent="0.35"/>
    <row r="6017" x14ac:dyDescent="0.35"/>
    <row r="6018" x14ac:dyDescent="0.35"/>
    <row r="6019" x14ac:dyDescent="0.35"/>
    <row r="6020" x14ac:dyDescent="0.35"/>
    <row r="6021" x14ac:dyDescent="0.35"/>
    <row r="6022" x14ac:dyDescent="0.35"/>
    <row r="6023" x14ac:dyDescent="0.35"/>
    <row r="6024" x14ac:dyDescent="0.35"/>
    <row r="6025" x14ac:dyDescent="0.35"/>
    <row r="6026" x14ac:dyDescent="0.35"/>
    <row r="6027" x14ac:dyDescent="0.35"/>
    <row r="6028" x14ac:dyDescent="0.35"/>
    <row r="6029" x14ac:dyDescent="0.35"/>
    <row r="6030" x14ac:dyDescent="0.35"/>
    <row r="6031" x14ac:dyDescent="0.35"/>
    <row r="6032" x14ac:dyDescent="0.35"/>
    <row r="6033" x14ac:dyDescent="0.35"/>
    <row r="6034" x14ac:dyDescent="0.35"/>
    <row r="6035" x14ac:dyDescent="0.35"/>
    <row r="6036" x14ac:dyDescent="0.35"/>
    <row r="6037" x14ac:dyDescent="0.35"/>
    <row r="6038" x14ac:dyDescent="0.35"/>
    <row r="6039" x14ac:dyDescent="0.35"/>
    <row r="6040" x14ac:dyDescent="0.35"/>
    <row r="6041" x14ac:dyDescent="0.35"/>
    <row r="6042" x14ac:dyDescent="0.35"/>
    <row r="6043" x14ac:dyDescent="0.35"/>
    <row r="6044" x14ac:dyDescent="0.35"/>
    <row r="6045" x14ac:dyDescent="0.35"/>
    <row r="6046" x14ac:dyDescent="0.35"/>
    <row r="6047" x14ac:dyDescent="0.35"/>
    <row r="6048" x14ac:dyDescent="0.35"/>
    <row r="6049" x14ac:dyDescent="0.35"/>
    <row r="6050" x14ac:dyDescent="0.35"/>
    <row r="6051" x14ac:dyDescent="0.35"/>
    <row r="6052" x14ac:dyDescent="0.35"/>
    <row r="6053" x14ac:dyDescent="0.35"/>
    <row r="6054" x14ac:dyDescent="0.35"/>
    <row r="6055" x14ac:dyDescent="0.35"/>
    <row r="6056" x14ac:dyDescent="0.35"/>
    <row r="6057" x14ac:dyDescent="0.35"/>
    <row r="6058" x14ac:dyDescent="0.35"/>
    <row r="6059" x14ac:dyDescent="0.35"/>
    <row r="6060" x14ac:dyDescent="0.35"/>
    <row r="6061" x14ac:dyDescent="0.35"/>
    <row r="6062" x14ac:dyDescent="0.35"/>
    <row r="6063" x14ac:dyDescent="0.35"/>
    <row r="6064" x14ac:dyDescent="0.35"/>
    <row r="6065" x14ac:dyDescent="0.35"/>
    <row r="6066" x14ac:dyDescent="0.35"/>
    <row r="6067" x14ac:dyDescent="0.35"/>
    <row r="6068" x14ac:dyDescent="0.35"/>
    <row r="6069" x14ac:dyDescent="0.35"/>
    <row r="6070" x14ac:dyDescent="0.35"/>
    <row r="6071" x14ac:dyDescent="0.35"/>
    <row r="6072" x14ac:dyDescent="0.35"/>
    <row r="6073" x14ac:dyDescent="0.35"/>
    <row r="6074" x14ac:dyDescent="0.35"/>
    <row r="6075" x14ac:dyDescent="0.35"/>
    <row r="6076" x14ac:dyDescent="0.35"/>
    <row r="6077" x14ac:dyDescent="0.35"/>
    <row r="6078" x14ac:dyDescent="0.35"/>
    <row r="6079" x14ac:dyDescent="0.35"/>
    <row r="6080" x14ac:dyDescent="0.35"/>
    <row r="6081" x14ac:dyDescent="0.35"/>
    <row r="6082" x14ac:dyDescent="0.35"/>
    <row r="6083" x14ac:dyDescent="0.35"/>
    <row r="6084" x14ac:dyDescent="0.35"/>
    <row r="6085" x14ac:dyDescent="0.35"/>
    <row r="6086" x14ac:dyDescent="0.35"/>
    <row r="6087" x14ac:dyDescent="0.35"/>
    <row r="6088" x14ac:dyDescent="0.35"/>
    <row r="6089" x14ac:dyDescent="0.35"/>
    <row r="6090" x14ac:dyDescent="0.35"/>
    <row r="6091" x14ac:dyDescent="0.35"/>
    <row r="6092" x14ac:dyDescent="0.35"/>
    <row r="6093" x14ac:dyDescent="0.35"/>
    <row r="6094" x14ac:dyDescent="0.35"/>
    <row r="6095" x14ac:dyDescent="0.35"/>
    <row r="6096" x14ac:dyDescent="0.35"/>
    <row r="6097" x14ac:dyDescent="0.35"/>
    <row r="6098" x14ac:dyDescent="0.35"/>
    <row r="6099" x14ac:dyDescent="0.35"/>
    <row r="6100" x14ac:dyDescent="0.35"/>
    <row r="6101" x14ac:dyDescent="0.35"/>
    <row r="6102" x14ac:dyDescent="0.35"/>
    <row r="6103" x14ac:dyDescent="0.35"/>
    <row r="6104" x14ac:dyDescent="0.35"/>
    <row r="6105" x14ac:dyDescent="0.35"/>
    <row r="6106" x14ac:dyDescent="0.35"/>
    <row r="6107" x14ac:dyDescent="0.35"/>
    <row r="6108" x14ac:dyDescent="0.35"/>
    <row r="6109" x14ac:dyDescent="0.35"/>
    <row r="6110" x14ac:dyDescent="0.35"/>
    <row r="6111" x14ac:dyDescent="0.35"/>
    <row r="6112" x14ac:dyDescent="0.35"/>
    <row r="6113" x14ac:dyDescent="0.35"/>
    <row r="6114" x14ac:dyDescent="0.35"/>
    <row r="6115" x14ac:dyDescent="0.35"/>
    <row r="6116" x14ac:dyDescent="0.35"/>
    <row r="6117" x14ac:dyDescent="0.35"/>
    <row r="6118" x14ac:dyDescent="0.35"/>
    <row r="6119" x14ac:dyDescent="0.35"/>
    <row r="6120" x14ac:dyDescent="0.35"/>
    <row r="6121" x14ac:dyDescent="0.35"/>
    <row r="6122" x14ac:dyDescent="0.35"/>
    <row r="6123" x14ac:dyDescent="0.35"/>
    <row r="6124" x14ac:dyDescent="0.35"/>
    <row r="6125" x14ac:dyDescent="0.35"/>
    <row r="6126" x14ac:dyDescent="0.35"/>
    <row r="6127" x14ac:dyDescent="0.35"/>
    <row r="6128" x14ac:dyDescent="0.35"/>
    <row r="6129" x14ac:dyDescent="0.35"/>
    <row r="6130" x14ac:dyDescent="0.35"/>
    <row r="6131" x14ac:dyDescent="0.35"/>
    <row r="6132" x14ac:dyDescent="0.35"/>
    <row r="6133" x14ac:dyDescent="0.35"/>
    <row r="6134" x14ac:dyDescent="0.35"/>
    <row r="6135" x14ac:dyDescent="0.35"/>
    <row r="6136" x14ac:dyDescent="0.35"/>
    <row r="6137" x14ac:dyDescent="0.35"/>
    <row r="6138" x14ac:dyDescent="0.35"/>
    <row r="6139" x14ac:dyDescent="0.35"/>
    <row r="6140" x14ac:dyDescent="0.35"/>
    <row r="6141" x14ac:dyDescent="0.35"/>
    <row r="6142" x14ac:dyDescent="0.35"/>
    <row r="6143" x14ac:dyDescent="0.35"/>
    <row r="6144" x14ac:dyDescent="0.35"/>
    <row r="6145" x14ac:dyDescent="0.35"/>
    <row r="6146" x14ac:dyDescent="0.35"/>
    <row r="6147" x14ac:dyDescent="0.35"/>
    <row r="6148" x14ac:dyDescent="0.35"/>
    <row r="6149" x14ac:dyDescent="0.35"/>
    <row r="6150" x14ac:dyDescent="0.35"/>
    <row r="6151" x14ac:dyDescent="0.35"/>
    <row r="6152" x14ac:dyDescent="0.35"/>
    <row r="6153" x14ac:dyDescent="0.35"/>
    <row r="6154" x14ac:dyDescent="0.35"/>
    <row r="6155" x14ac:dyDescent="0.35"/>
    <row r="6156" x14ac:dyDescent="0.35"/>
    <row r="6157" x14ac:dyDescent="0.35"/>
    <row r="6158" x14ac:dyDescent="0.35"/>
    <row r="6159" x14ac:dyDescent="0.35"/>
    <row r="6160" x14ac:dyDescent="0.35"/>
    <row r="6161" x14ac:dyDescent="0.35"/>
    <row r="6162" x14ac:dyDescent="0.35"/>
    <row r="6163" x14ac:dyDescent="0.35"/>
    <row r="6164" x14ac:dyDescent="0.35"/>
    <row r="6165" x14ac:dyDescent="0.35"/>
    <row r="6166" x14ac:dyDescent="0.35"/>
    <row r="6167" x14ac:dyDescent="0.35"/>
    <row r="6168" x14ac:dyDescent="0.35"/>
    <row r="6169" x14ac:dyDescent="0.35"/>
    <row r="6170" x14ac:dyDescent="0.35"/>
    <row r="6171" x14ac:dyDescent="0.35"/>
    <row r="6172" x14ac:dyDescent="0.35"/>
    <row r="6173" x14ac:dyDescent="0.35"/>
    <row r="6174" x14ac:dyDescent="0.35"/>
    <row r="6175" x14ac:dyDescent="0.35"/>
    <row r="6176" x14ac:dyDescent="0.35"/>
    <row r="6177" x14ac:dyDescent="0.35"/>
    <row r="6178" x14ac:dyDescent="0.35"/>
    <row r="6179" x14ac:dyDescent="0.35"/>
    <row r="6180" x14ac:dyDescent="0.35"/>
    <row r="6181" x14ac:dyDescent="0.35"/>
    <row r="6182" x14ac:dyDescent="0.35"/>
    <row r="6183" x14ac:dyDescent="0.35"/>
    <row r="6184" x14ac:dyDescent="0.35"/>
    <row r="6185" x14ac:dyDescent="0.35"/>
    <row r="6186" x14ac:dyDescent="0.35"/>
    <row r="6187" x14ac:dyDescent="0.35"/>
    <row r="6188" x14ac:dyDescent="0.35"/>
    <row r="6189" x14ac:dyDescent="0.35"/>
    <row r="6190" x14ac:dyDescent="0.35"/>
    <row r="6191" x14ac:dyDescent="0.35"/>
    <row r="6192" x14ac:dyDescent="0.35"/>
    <row r="6193" x14ac:dyDescent="0.35"/>
    <row r="6194" x14ac:dyDescent="0.35"/>
    <row r="6195" x14ac:dyDescent="0.35"/>
    <row r="6196" x14ac:dyDescent="0.35"/>
    <row r="6197" x14ac:dyDescent="0.35"/>
    <row r="6198" x14ac:dyDescent="0.35"/>
    <row r="6199" x14ac:dyDescent="0.35"/>
    <row r="6200" x14ac:dyDescent="0.35"/>
    <row r="6201" x14ac:dyDescent="0.35"/>
    <row r="6202" x14ac:dyDescent="0.35"/>
    <row r="6203" x14ac:dyDescent="0.35"/>
    <row r="6204" x14ac:dyDescent="0.35"/>
    <row r="6205" x14ac:dyDescent="0.35"/>
    <row r="6206" x14ac:dyDescent="0.35"/>
    <row r="6207" x14ac:dyDescent="0.35"/>
    <row r="6208" x14ac:dyDescent="0.35"/>
    <row r="6209" x14ac:dyDescent="0.35"/>
    <row r="6210" x14ac:dyDescent="0.35"/>
    <row r="6211" x14ac:dyDescent="0.35"/>
    <row r="6212" x14ac:dyDescent="0.35"/>
    <row r="6213" x14ac:dyDescent="0.35"/>
    <row r="6214" x14ac:dyDescent="0.35"/>
    <row r="6215" x14ac:dyDescent="0.35"/>
    <row r="6216" x14ac:dyDescent="0.35"/>
    <row r="6217" x14ac:dyDescent="0.35"/>
    <row r="6218" x14ac:dyDescent="0.35"/>
    <row r="6219" x14ac:dyDescent="0.35"/>
    <row r="6220" x14ac:dyDescent="0.35"/>
    <row r="6221" x14ac:dyDescent="0.35"/>
    <row r="6222" x14ac:dyDescent="0.35"/>
    <row r="6223" x14ac:dyDescent="0.35"/>
    <row r="6224" x14ac:dyDescent="0.35"/>
    <row r="6225" x14ac:dyDescent="0.35"/>
    <row r="6226" x14ac:dyDescent="0.35"/>
    <row r="6227" x14ac:dyDescent="0.35"/>
    <row r="6228" x14ac:dyDescent="0.35"/>
    <row r="6229" x14ac:dyDescent="0.35"/>
    <row r="6230" x14ac:dyDescent="0.35"/>
    <row r="6231" x14ac:dyDescent="0.35"/>
    <row r="6232" x14ac:dyDescent="0.35"/>
    <row r="6233" x14ac:dyDescent="0.35"/>
    <row r="6234" x14ac:dyDescent="0.35"/>
    <row r="6235" x14ac:dyDescent="0.35"/>
    <row r="6236" x14ac:dyDescent="0.35"/>
    <row r="6237" x14ac:dyDescent="0.35"/>
    <row r="6238" x14ac:dyDescent="0.35"/>
    <row r="6239" x14ac:dyDescent="0.35"/>
    <row r="6240" x14ac:dyDescent="0.35"/>
    <row r="6241" x14ac:dyDescent="0.35"/>
    <row r="6242" x14ac:dyDescent="0.35"/>
    <row r="6243" x14ac:dyDescent="0.35"/>
    <row r="6244" x14ac:dyDescent="0.35"/>
    <row r="6245" x14ac:dyDescent="0.35"/>
    <row r="6246" x14ac:dyDescent="0.35"/>
    <row r="6247" x14ac:dyDescent="0.35"/>
    <row r="6248" x14ac:dyDescent="0.35"/>
    <row r="6249" x14ac:dyDescent="0.35"/>
    <row r="6250" x14ac:dyDescent="0.35"/>
    <row r="6251" x14ac:dyDescent="0.35"/>
    <row r="6252" x14ac:dyDescent="0.35"/>
    <row r="6253" x14ac:dyDescent="0.35"/>
    <row r="6254" x14ac:dyDescent="0.35"/>
    <row r="6255" x14ac:dyDescent="0.35"/>
    <row r="6256" x14ac:dyDescent="0.35"/>
    <row r="6257" x14ac:dyDescent="0.35"/>
    <row r="6258" x14ac:dyDescent="0.35"/>
    <row r="6259" x14ac:dyDescent="0.35"/>
    <row r="6260" x14ac:dyDescent="0.35"/>
    <row r="6261" x14ac:dyDescent="0.35"/>
    <row r="6262" x14ac:dyDescent="0.35"/>
    <row r="6263" x14ac:dyDescent="0.35"/>
    <row r="6264" x14ac:dyDescent="0.35"/>
    <row r="6265" x14ac:dyDescent="0.35"/>
    <row r="6266" x14ac:dyDescent="0.35"/>
    <row r="6267" x14ac:dyDescent="0.35"/>
    <row r="6268" x14ac:dyDescent="0.35"/>
    <row r="6269" x14ac:dyDescent="0.35"/>
    <row r="6270" x14ac:dyDescent="0.35"/>
    <row r="6271" x14ac:dyDescent="0.35"/>
    <row r="6272" x14ac:dyDescent="0.35"/>
    <row r="6273" x14ac:dyDescent="0.35"/>
    <row r="6274" x14ac:dyDescent="0.35"/>
    <row r="6275" x14ac:dyDescent="0.35"/>
    <row r="6276" x14ac:dyDescent="0.35"/>
    <row r="6277" x14ac:dyDescent="0.35"/>
    <row r="6278" x14ac:dyDescent="0.35"/>
    <row r="6279" x14ac:dyDescent="0.35"/>
    <row r="6280" x14ac:dyDescent="0.35"/>
    <row r="6281" x14ac:dyDescent="0.35"/>
    <row r="6282" x14ac:dyDescent="0.35"/>
    <row r="6283" x14ac:dyDescent="0.35"/>
    <row r="6284" x14ac:dyDescent="0.35"/>
    <row r="6285" x14ac:dyDescent="0.35"/>
    <row r="6286" x14ac:dyDescent="0.35"/>
    <row r="6287" x14ac:dyDescent="0.35"/>
    <row r="6288" x14ac:dyDescent="0.35"/>
    <row r="6289" x14ac:dyDescent="0.35"/>
    <row r="6290" x14ac:dyDescent="0.35"/>
    <row r="6291" x14ac:dyDescent="0.35"/>
    <row r="6292" x14ac:dyDescent="0.35"/>
    <row r="6293" x14ac:dyDescent="0.35"/>
    <row r="6294" x14ac:dyDescent="0.35"/>
    <row r="6295" x14ac:dyDescent="0.35"/>
    <row r="6296" x14ac:dyDescent="0.35"/>
    <row r="6297" x14ac:dyDescent="0.35"/>
    <row r="6298" x14ac:dyDescent="0.35"/>
    <row r="6299" x14ac:dyDescent="0.35"/>
    <row r="6300" x14ac:dyDescent="0.35"/>
    <row r="6301" x14ac:dyDescent="0.35"/>
    <row r="6302" x14ac:dyDescent="0.35"/>
    <row r="6303" x14ac:dyDescent="0.35"/>
    <row r="6304" x14ac:dyDescent="0.35"/>
    <row r="6305" x14ac:dyDescent="0.35"/>
    <row r="6306" x14ac:dyDescent="0.35"/>
    <row r="6307" x14ac:dyDescent="0.35"/>
    <row r="6308" x14ac:dyDescent="0.35"/>
    <row r="6309" x14ac:dyDescent="0.35"/>
    <row r="6310" x14ac:dyDescent="0.35"/>
    <row r="6311" x14ac:dyDescent="0.35"/>
    <row r="6312" x14ac:dyDescent="0.35"/>
    <row r="6313" x14ac:dyDescent="0.35"/>
    <row r="6314" x14ac:dyDescent="0.35"/>
    <row r="6315" x14ac:dyDescent="0.35"/>
    <row r="6316" x14ac:dyDescent="0.35"/>
    <row r="6317" x14ac:dyDescent="0.35"/>
    <row r="6318" x14ac:dyDescent="0.35"/>
    <row r="6319" x14ac:dyDescent="0.35"/>
    <row r="6320" x14ac:dyDescent="0.35"/>
    <row r="6321" x14ac:dyDescent="0.35"/>
    <row r="6322" x14ac:dyDescent="0.35"/>
    <row r="6323" x14ac:dyDescent="0.35"/>
    <row r="6324" x14ac:dyDescent="0.35"/>
    <row r="6325" x14ac:dyDescent="0.35"/>
    <row r="6326" x14ac:dyDescent="0.35"/>
    <row r="6327" x14ac:dyDescent="0.35"/>
    <row r="6328" x14ac:dyDescent="0.35"/>
    <row r="6329" x14ac:dyDescent="0.35"/>
    <row r="6330" x14ac:dyDescent="0.35"/>
    <row r="6331" x14ac:dyDescent="0.35"/>
    <row r="6332" x14ac:dyDescent="0.35"/>
    <row r="6333" x14ac:dyDescent="0.35"/>
    <row r="6334" x14ac:dyDescent="0.35"/>
    <row r="6335" x14ac:dyDescent="0.35"/>
    <row r="6336" x14ac:dyDescent="0.35"/>
    <row r="6337" x14ac:dyDescent="0.35"/>
    <row r="6338" x14ac:dyDescent="0.35"/>
    <row r="6339" x14ac:dyDescent="0.35"/>
    <row r="6340" x14ac:dyDescent="0.35"/>
    <row r="6341" x14ac:dyDescent="0.35"/>
    <row r="6342" x14ac:dyDescent="0.35"/>
    <row r="6343" x14ac:dyDescent="0.35"/>
    <row r="6344" x14ac:dyDescent="0.35"/>
    <row r="6345" x14ac:dyDescent="0.35"/>
    <row r="6346" x14ac:dyDescent="0.35"/>
    <row r="6347" x14ac:dyDescent="0.35"/>
    <row r="6348" x14ac:dyDescent="0.35"/>
    <row r="6349" x14ac:dyDescent="0.35"/>
    <row r="6350" x14ac:dyDescent="0.35"/>
    <row r="6351" x14ac:dyDescent="0.35"/>
    <row r="6352" x14ac:dyDescent="0.35"/>
    <row r="6353" x14ac:dyDescent="0.35"/>
    <row r="6354" x14ac:dyDescent="0.35"/>
    <row r="6355" x14ac:dyDescent="0.35"/>
    <row r="6356" x14ac:dyDescent="0.35"/>
    <row r="6357" x14ac:dyDescent="0.35"/>
    <row r="6358" x14ac:dyDescent="0.35"/>
    <row r="6359" x14ac:dyDescent="0.35"/>
    <row r="6360" x14ac:dyDescent="0.35"/>
    <row r="6361" x14ac:dyDescent="0.35"/>
    <row r="6362" x14ac:dyDescent="0.35"/>
    <row r="6363" x14ac:dyDescent="0.35"/>
    <row r="6364" x14ac:dyDescent="0.35"/>
    <row r="6365" x14ac:dyDescent="0.35"/>
    <row r="6366" x14ac:dyDescent="0.35"/>
    <row r="6367" x14ac:dyDescent="0.35"/>
    <row r="6368" x14ac:dyDescent="0.35"/>
    <row r="6369" x14ac:dyDescent="0.35"/>
    <row r="6370" x14ac:dyDescent="0.35"/>
    <row r="6371" x14ac:dyDescent="0.35"/>
    <row r="6372" x14ac:dyDescent="0.35"/>
    <row r="6373" x14ac:dyDescent="0.35"/>
    <row r="6374" x14ac:dyDescent="0.35"/>
    <row r="6375" x14ac:dyDescent="0.35"/>
    <row r="6376" x14ac:dyDescent="0.35"/>
    <row r="6377" x14ac:dyDescent="0.35"/>
    <row r="6378" x14ac:dyDescent="0.35"/>
    <row r="6379" x14ac:dyDescent="0.35"/>
    <row r="6380" x14ac:dyDescent="0.35"/>
    <row r="6381" x14ac:dyDescent="0.35"/>
    <row r="6382" x14ac:dyDescent="0.35"/>
    <row r="6383" x14ac:dyDescent="0.35"/>
    <row r="6384" x14ac:dyDescent="0.35"/>
    <row r="6385" x14ac:dyDescent="0.35"/>
    <row r="6386" x14ac:dyDescent="0.35"/>
    <row r="6387" x14ac:dyDescent="0.35"/>
    <row r="6388" x14ac:dyDescent="0.35"/>
    <row r="6389" x14ac:dyDescent="0.35"/>
    <row r="6390" x14ac:dyDescent="0.35"/>
    <row r="6391" x14ac:dyDescent="0.35"/>
    <row r="6392" x14ac:dyDescent="0.35"/>
    <row r="6393" x14ac:dyDescent="0.35"/>
    <row r="6394" x14ac:dyDescent="0.35"/>
    <row r="6395" x14ac:dyDescent="0.35"/>
    <row r="6396" x14ac:dyDescent="0.35"/>
    <row r="6397" x14ac:dyDescent="0.35"/>
    <row r="6398" x14ac:dyDescent="0.35"/>
    <row r="6399" x14ac:dyDescent="0.35"/>
    <row r="6400" x14ac:dyDescent="0.35"/>
    <row r="6401" x14ac:dyDescent="0.35"/>
    <row r="6402" x14ac:dyDescent="0.35"/>
    <row r="6403" x14ac:dyDescent="0.35"/>
    <row r="6404" x14ac:dyDescent="0.35"/>
    <row r="6405" x14ac:dyDescent="0.35"/>
    <row r="6406" x14ac:dyDescent="0.35"/>
    <row r="6407" x14ac:dyDescent="0.35"/>
    <row r="6408" x14ac:dyDescent="0.35"/>
    <row r="6409" x14ac:dyDescent="0.35"/>
    <row r="6410" x14ac:dyDescent="0.35"/>
    <row r="6411" x14ac:dyDescent="0.35"/>
    <row r="6412" x14ac:dyDescent="0.35"/>
    <row r="6413" x14ac:dyDescent="0.35"/>
    <row r="6414" x14ac:dyDescent="0.35"/>
    <row r="6415" x14ac:dyDescent="0.35"/>
    <row r="6416" x14ac:dyDescent="0.35"/>
    <row r="6417" x14ac:dyDescent="0.35"/>
    <row r="6418" x14ac:dyDescent="0.35"/>
    <row r="6419" x14ac:dyDescent="0.35"/>
    <row r="6420" x14ac:dyDescent="0.35"/>
    <row r="6421" x14ac:dyDescent="0.35"/>
    <row r="6422" x14ac:dyDescent="0.35"/>
    <row r="6423" x14ac:dyDescent="0.35"/>
    <row r="6424" x14ac:dyDescent="0.35"/>
    <row r="6425" x14ac:dyDescent="0.35"/>
    <row r="6426" x14ac:dyDescent="0.35"/>
    <row r="6427" x14ac:dyDescent="0.35"/>
    <row r="6428" x14ac:dyDescent="0.35"/>
    <row r="6429" x14ac:dyDescent="0.35"/>
    <row r="6430" x14ac:dyDescent="0.35"/>
    <row r="6431" x14ac:dyDescent="0.35"/>
    <row r="6432" x14ac:dyDescent="0.35"/>
    <row r="6433" x14ac:dyDescent="0.35"/>
    <row r="6434" x14ac:dyDescent="0.35"/>
    <row r="6435" x14ac:dyDescent="0.35"/>
    <row r="6436" x14ac:dyDescent="0.35"/>
    <row r="6437" x14ac:dyDescent="0.35"/>
    <row r="6438" x14ac:dyDescent="0.35"/>
    <row r="6439" x14ac:dyDescent="0.35"/>
    <row r="6440" x14ac:dyDescent="0.35"/>
    <row r="6441" x14ac:dyDescent="0.35"/>
    <row r="6442" x14ac:dyDescent="0.35"/>
    <row r="6443" x14ac:dyDescent="0.35"/>
    <row r="6444" x14ac:dyDescent="0.35"/>
    <row r="6445" x14ac:dyDescent="0.35"/>
    <row r="6446" x14ac:dyDescent="0.35"/>
    <row r="6447" x14ac:dyDescent="0.35"/>
    <row r="6448" x14ac:dyDescent="0.35"/>
    <row r="6449" x14ac:dyDescent="0.35"/>
    <row r="6450" x14ac:dyDescent="0.35"/>
    <row r="6451" x14ac:dyDescent="0.35"/>
    <row r="6452" x14ac:dyDescent="0.35"/>
    <row r="6453" x14ac:dyDescent="0.35"/>
    <row r="6454" x14ac:dyDescent="0.35"/>
    <row r="6455" x14ac:dyDescent="0.35"/>
    <row r="6456" x14ac:dyDescent="0.35"/>
    <row r="6457" x14ac:dyDescent="0.35"/>
    <row r="6458" x14ac:dyDescent="0.35"/>
    <row r="6459" x14ac:dyDescent="0.35"/>
    <row r="6460" x14ac:dyDescent="0.35"/>
    <row r="6461" x14ac:dyDescent="0.35"/>
    <row r="6462" x14ac:dyDescent="0.35"/>
    <row r="6463" x14ac:dyDescent="0.35"/>
    <row r="6464" x14ac:dyDescent="0.35"/>
    <row r="6465" x14ac:dyDescent="0.35"/>
    <row r="6466" x14ac:dyDescent="0.35"/>
    <row r="6467" x14ac:dyDescent="0.35"/>
    <row r="6468" x14ac:dyDescent="0.35"/>
    <row r="6469" x14ac:dyDescent="0.35"/>
    <row r="6470" x14ac:dyDescent="0.35"/>
    <row r="6471" x14ac:dyDescent="0.35"/>
    <row r="6472" x14ac:dyDescent="0.35"/>
    <row r="6473" x14ac:dyDescent="0.35"/>
    <row r="6474" x14ac:dyDescent="0.35"/>
    <row r="6475" x14ac:dyDescent="0.35"/>
    <row r="6476" x14ac:dyDescent="0.35"/>
    <row r="6477" x14ac:dyDescent="0.35"/>
    <row r="6478" x14ac:dyDescent="0.35"/>
    <row r="6479" x14ac:dyDescent="0.35"/>
    <row r="6480" x14ac:dyDescent="0.35"/>
    <row r="6481" x14ac:dyDescent="0.35"/>
    <row r="6482" x14ac:dyDescent="0.35"/>
    <row r="6483" x14ac:dyDescent="0.35"/>
    <row r="6484" x14ac:dyDescent="0.35"/>
    <row r="6485" x14ac:dyDescent="0.35"/>
    <row r="6486" x14ac:dyDescent="0.35"/>
    <row r="6487" x14ac:dyDescent="0.35"/>
    <row r="6488" x14ac:dyDescent="0.35"/>
    <row r="6489" x14ac:dyDescent="0.35"/>
    <row r="6490" x14ac:dyDescent="0.35"/>
    <row r="6491" x14ac:dyDescent="0.35"/>
    <row r="6492" x14ac:dyDescent="0.35"/>
    <row r="6493" x14ac:dyDescent="0.35"/>
    <row r="6494" x14ac:dyDescent="0.35"/>
    <row r="6495" x14ac:dyDescent="0.35"/>
    <row r="6496" x14ac:dyDescent="0.35"/>
    <row r="6497" x14ac:dyDescent="0.35"/>
    <row r="6498" x14ac:dyDescent="0.35"/>
    <row r="6499" x14ac:dyDescent="0.35"/>
    <row r="6500" x14ac:dyDescent="0.35"/>
    <row r="6501" x14ac:dyDescent="0.35"/>
    <row r="6502" x14ac:dyDescent="0.35"/>
    <row r="6503" x14ac:dyDescent="0.35"/>
    <row r="6504" x14ac:dyDescent="0.35"/>
    <row r="6505" x14ac:dyDescent="0.35"/>
    <row r="6506" x14ac:dyDescent="0.35"/>
    <row r="6507" x14ac:dyDescent="0.35"/>
    <row r="6508" x14ac:dyDescent="0.35"/>
    <row r="6509" x14ac:dyDescent="0.35"/>
    <row r="6510" x14ac:dyDescent="0.35"/>
    <row r="6511" x14ac:dyDescent="0.35"/>
    <row r="6512" x14ac:dyDescent="0.35"/>
    <row r="6513" x14ac:dyDescent="0.35"/>
    <row r="6514" x14ac:dyDescent="0.35"/>
    <row r="6515" x14ac:dyDescent="0.35"/>
    <row r="6516" x14ac:dyDescent="0.35"/>
    <row r="6517" x14ac:dyDescent="0.35"/>
    <row r="6518" x14ac:dyDescent="0.35"/>
    <row r="6519" x14ac:dyDescent="0.35"/>
    <row r="6520" x14ac:dyDescent="0.35"/>
    <row r="6521" x14ac:dyDescent="0.35"/>
    <row r="6522" x14ac:dyDescent="0.35"/>
    <row r="6523" x14ac:dyDescent="0.35"/>
    <row r="6524" x14ac:dyDescent="0.35"/>
    <row r="6525" x14ac:dyDescent="0.35"/>
    <row r="6526" x14ac:dyDescent="0.35"/>
    <row r="6527" x14ac:dyDescent="0.35"/>
    <row r="6528" x14ac:dyDescent="0.35"/>
    <row r="6529" x14ac:dyDescent="0.35"/>
    <row r="6530" x14ac:dyDescent="0.35"/>
    <row r="6531" x14ac:dyDescent="0.35"/>
    <row r="6532" x14ac:dyDescent="0.35"/>
    <row r="6533" x14ac:dyDescent="0.35"/>
    <row r="6534" x14ac:dyDescent="0.35"/>
    <row r="6535" x14ac:dyDescent="0.35"/>
    <row r="6536" x14ac:dyDescent="0.35"/>
    <row r="6537" x14ac:dyDescent="0.35"/>
    <row r="6538" x14ac:dyDescent="0.35"/>
    <row r="6539" x14ac:dyDescent="0.35"/>
    <row r="6540" x14ac:dyDescent="0.35"/>
    <row r="6541" x14ac:dyDescent="0.35"/>
    <row r="6542" x14ac:dyDescent="0.35"/>
    <row r="6543" x14ac:dyDescent="0.35"/>
    <row r="6544" x14ac:dyDescent="0.35"/>
    <row r="6545" x14ac:dyDescent="0.35"/>
    <row r="6546" x14ac:dyDescent="0.35"/>
    <row r="6547" x14ac:dyDescent="0.35"/>
    <row r="6548" x14ac:dyDescent="0.35"/>
    <row r="6549" x14ac:dyDescent="0.35"/>
    <row r="6550" x14ac:dyDescent="0.35"/>
    <row r="6551" x14ac:dyDescent="0.35"/>
    <row r="6552" x14ac:dyDescent="0.35"/>
    <row r="6553" x14ac:dyDescent="0.35"/>
    <row r="6554" x14ac:dyDescent="0.35"/>
    <row r="6555" x14ac:dyDescent="0.35"/>
    <row r="6556" x14ac:dyDescent="0.35"/>
    <row r="6557" x14ac:dyDescent="0.35"/>
    <row r="6558" x14ac:dyDescent="0.35"/>
    <row r="6559" x14ac:dyDescent="0.35"/>
    <row r="6560" x14ac:dyDescent="0.35"/>
    <row r="6561" x14ac:dyDescent="0.35"/>
    <row r="6562" x14ac:dyDescent="0.35"/>
    <row r="6563" x14ac:dyDescent="0.35"/>
    <row r="6564" x14ac:dyDescent="0.35"/>
    <row r="6565" x14ac:dyDescent="0.35"/>
    <row r="6566" x14ac:dyDescent="0.35"/>
    <row r="6567" x14ac:dyDescent="0.35"/>
    <row r="6568" x14ac:dyDescent="0.35"/>
    <row r="6569" x14ac:dyDescent="0.35"/>
    <row r="6570" x14ac:dyDescent="0.35"/>
    <row r="6571" x14ac:dyDescent="0.35"/>
    <row r="6572" x14ac:dyDescent="0.35"/>
    <row r="6573" x14ac:dyDescent="0.35"/>
    <row r="6574" x14ac:dyDescent="0.35"/>
    <row r="6575" x14ac:dyDescent="0.35"/>
    <row r="6576" x14ac:dyDescent="0.35"/>
    <row r="6577" x14ac:dyDescent="0.35"/>
    <row r="6578" x14ac:dyDescent="0.35"/>
    <row r="6579" x14ac:dyDescent="0.35"/>
    <row r="6580" x14ac:dyDescent="0.35"/>
    <row r="6581" x14ac:dyDescent="0.35"/>
    <row r="6582" x14ac:dyDescent="0.35"/>
    <row r="6583" x14ac:dyDescent="0.35"/>
    <row r="6584" x14ac:dyDescent="0.35"/>
    <row r="6585" x14ac:dyDescent="0.35"/>
    <row r="6586" x14ac:dyDescent="0.35"/>
    <row r="6587" x14ac:dyDescent="0.35"/>
    <row r="6588" x14ac:dyDescent="0.35"/>
    <row r="6589" x14ac:dyDescent="0.35"/>
    <row r="6590" x14ac:dyDescent="0.35"/>
    <row r="6591" x14ac:dyDescent="0.35"/>
    <row r="6592" x14ac:dyDescent="0.35"/>
    <row r="6593" x14ac:dyDescent="0.35"/>
    <row r="6594" x14ac:dyDescent="0.35"/>
    <row r="6595" x14ac:dyDescent="0.35"/>
    <row r="6596" x14ac:dyDescent="0.35"/>
    <row r="6597" x14ac:dyDescent="0.35"/>
    <row r="6598" x14ac:dyDescent="0.35"/>
    <row r="6599" x14ac:dyDescent="0.35"/>
    <row r="6600" x14ac:dyDescent="0.35"/>
    <row r="6601" x14ac:dyDescent="0.35"/>
    <row r="6602" x14ac:dyDescent="0.35"/>
    <row r="6603" x14ac:dyDescent="0.35"/>
    <row r="6604" x14ac:dyDescent="0.35"/>
    <row r="6605" x14ac:dyDescent="0.35"/>
    <row r="6606" x14ac:dyDescent="0.35"/>
    <row r="6607" x14ac:dyDescent="0.35"/>
    <row r="6608" x14ac:dyDescent="0.35"/>
    <row r="6609" x14ac:dyDescent="0.35"/>
    <row r="6610" x14ac:dyDescent="0.35"/>
    <row r="6611" x14ac:dyDescent="0.35"/>
    <row r="6612" x14ac:dyDescent="0.35"/>
    <row r="6613" x14ac:dyDescent="0.35"/>
    <row r="6614" x14ac:dyDescent="0.35"/>
    <row r="6615" x14ac:dyDescent="0.35"/>
    <row r="6616" x14ac:dyDescent="0.35"/>
    <row r="6617" x14ac:dyDescent="0.35"/>
    <row r="6618" x14ac:dyDescent="0.35"/>
    <row r="6619" x14ac:dyDescent="0.35"/>
    <row r="6620" x14ac:dyDescent="0.35"/>
    <row r="6621" x14ac:dyDescent="0.35"/>
    <row r="6622" x14ac:dyDescent="0.35"/>
    <row r="6623" x14ac:dyDescent="0.35"/>
    <row r="6624" x14ac:dyDescent="0.35"/>
    <row r="6625" x14ac:dyDescent="0.35"/>
    <row r="6626" x14ac:dyDescent="0.35"/>
    <row r="6627" x14ac:dyDescent="0.35"/>
    <row r="6628" x14ac:dyDescent="0.35"/>
    <row r="6629" x14ac:dyDescent="0.35"/>
    <row r="6630" x14ac:dyDescent="0.35"/>
    <row r="6631" x14ac:dyDescent="0.35"/>
    <row r="6632" x14ac:dyDescent="0.35"/>
    <row r="6633" x14ac:dyDescent="0.35"/>
    <row r="6634" x14ac:dyDescent="0.35"/>
    <row r="6635" x14ac:dyDescent="0.35"/>
    <row r="6636" x14ac:dyDescent="0.35"/>
    <row r="6637" x14ac:dyDescent="0.35"/>
    <row r="6638" x14ac:dyDescent="0.35"/>
    <row r="6639" x14ac:dyDescent="0.35"/>
    <row r="6640" x14ac:dyDescent="0.35"/>
    <row r="6641" x14ac:dyDescent="0.35"/>
    <row r="6642" x14ac:dyDescent="0.35"/>
    <row r="6643" x14ac:dyDescent="0.35"/>
    <row r="6644" x14ac:dyDescent="0.35"/>
    <row r="6645" x14ac:dyDescent="0.35"/>
    <row r="6646" x14ac:dyDescent="0.35"/>
    <row r="6647" x14ac:dyDescent="0.35"/>
    <row r="6648" x14ac:dyDescent="0.35"/>
    <row r="6649" x14ac:dyDescent="0.35"/>
    <row r="6650" x14ac:dyDescent="0.35"/>
    <row r="6651" x14ac:dyDescent="0.35"/>
    <row r="6652" x14ac:dyDescent="0.35"/>
    <row r="6653" x14ac:dyDescent="0.35"/>
    <row r="6654" x14ac:dyDescent="0.35"/>
    <row r="6655" x14ac:dyDescent="0.35"/>
    <row r="6656" x14ac:dyDescent="0.35"/>
    <row r="6657" x14ac:dyDescent="0.35"/>
    <row r="6658" x14ac:dyDescent="0.35"/>
    <row r="6659" x14ac:dyDescent="0.35"/>
    <row r="6660" x14ac:dyDescent="0.35"/>
    <row r="6661" x14ac:dyDescent="0.35"/>
    <row r="6662" x14ac:dyDescent="0.35"/>
    <row r="6663" x14ac:dyDescent="0.35"/>
    <row r="6664" x14ac:dyDescent="0.35"/>
    <row r="6665" x14ac:dyDescent="0.35"/>
    <row r="6666" x14ac:dyDescent="0.35"/>
    <row r="6667" x14ac:dyDescent="0.35"/>
    <row r="6668" x14ac:dyDescent="0.35"/>
    <row r="6669" x14ac:dyDescent="0.35"/>
    <row r="6670" x14ac:dyDescent="0.35"/>
    <row r="6671" x14ac:dyDescent="0.35"/>
    <row r="6672" x14ac:dyDescent="0.35"/>
    <row r="6673" x14ac:dyDescent="0.35"/>
    <row r="6674" x14ac:dyDescent="0.35"/>
    <row r="6675" x14ac:dyDescent="0.35"/>
    <row r="6676" x14ac:dyDescent="0.35"/>
    <row r="6677" x14ac:dyDescent="0.35"/>
    <row r="6678" x14ac:dyDescent="0.35"/>
    <row r="6679" x14ac:dyDescent="0.35"/>
    <row r="6680" x14ac:dyDescent="0.35"/>
    <row r="6681" x14ac:dyDescent="0.35"/>
    <row r="6682" x14ac:dyDescent="0.35"/>
    <row r="6683" x14ac:dyDescent="0.35"/>
    <row r="6684" x14ac:dyDescent="0.35"/>
    <row r="6685" x14ac:dyDescent="0.35"/>
    <row r="6686" x14ac:dyDescent="0.35"/>
    <row r="6687" x14ac:dyDescent="0.35"/>
    <row r="6688" x14ac:dyDescent="0.35"/>
    <row r="6689" x14ac:dyDescent="0.35"/>
    <row r="6690" x14ac:dyDescent="0.35"/>
    <row r="6691" x14ac:dyDescent="0.35"/>
    <row r="6692" x14ac:dyDescent="0.35"/>
    <row r="6693" x14ac:dyDescent="0.35"/>
    <row r="6694" x14ac:dyDescent="0.35"/>
    <row r="6695" x14ac:dyDescent="0.35"/>
    <row r="6696" x14ac:dyDescent="0.35"/>
    <row r="6697" x14ac:dyDescent="0.35"/>
    <row r="6698" x14ac:dyDescent="0.35"/>
    <row r="6699" x14ac:dyDescent="0.35"/>
    <row r="6700" x14ac:dyDescent="0.35"/>
    <row r="6701" x14ac:dyDescent="0.35"/>
    <row r="6702" x14ac:dyDescent="0.35"/>
    <row r="6703" x14ac:dyDescent="0.35"/>
    <row r="6704" x14ac:dyDescent="0.35"/>
    <row r="6705" x14ac:dyDescent="0.35"/>
    <row r="6706" x14ac:dyDescent="0.35"/>
    <row r="6707" x14ac:dyDescent="0.35"/>
    <row r="6708" x14ac:dyDescent="0.35"/>
    <row r="6709" x14ac:dyDescent="0.35"/>
    <row r="6710" x14ac:dyDescent="0.35"/>
    <row r="6711" x14ac:dyDescent="0.35"/>
    <row r="6712" x14ac:dyDescent="0.35"/>
    <row r="6713" x14ac:dyDescent="0.35"/>
    <row r="6714" x14ac:dyDescent="0.35"/>
    <row r="6715" x14ac:dyDescent="0.35"/>
    <row r="6716" x14ac:dyDescent="0.35"/>
    <row r="6717" x14ac:dyDescent="0.35"/>
    <row r="6718" x14ac:dyDescent="0.35"/>
    <row r="6719" x14ac:dyDescent="0.35"/>
    <row r="6720" x14ac:dyDescent="0.35"/>
    <row r="6721" x14ac:dyDescent="0.35"/>
    <row r="6722" x14ac:dyDescent="0.35"/>
    <row r="6723" x14ac:dyDescent="0.35"/>
    <row r="6724" x14ac:dyDescent="0.35"/>
    <row r="6725" x14ac:dyDescent="0.35"/>
    <row r="6726" x14ac:dyDescent="0.35"/>
    <row r="6727" x14ac:dyDescent="0.35"/>
    <row r="6728" x14ac:dyDescent="0.35"/>
    <row r="6729" x14ac:dyDescent="0.35"/>
    <row r="6730" x14ac:dyDescent="0.35"/>
    <row r="6731" x14ac:dyDescent="0.35"/>
    <row r="6732" x14ac:dyDescent="0.35"/>
    <row r="6733" x14ac:dyDescent="0.35"/>
    <row r="6734" x14ac:dyDescent="0.35"/>
    <row r="6735" x14ac:dyDescent="0.35"/>
    <row r="6736" x14ac:dyDescent="0.35"/>
    <row r="6737" x14ac:dyDescent="0.35"/>
    <row r="6738" x14ac:dyDescent="0.35"/>
    <row r="6739" x14ac:dyDescent="0.35"/>
    <row r="6740" x14ac:dyDescent="0.35"/>
    <row r="6741" x14ac:dyDescent="0.35"/>
    <row r="6742" x14ac:dyDescent="0.35"/>
    <row r="6743" x14ac:dyDescent="0.35"/>
    <row r="6744" x14ac:dyDescent="0.35"/>
    <row r="6745" x14ac:dyDescent="0.35"/>
    <row r="6746" x14ac:dyDescent="0.35"/>
    <row r="6747" x14ac:dyDescent="0.35"/>
    <row r="6748" x14ac:dyDescent="0.35"/>
    <row r="6749" x14ac:dyDescent="0.35"/>
    <row r="6750" x14ac:dyDescent="0.35"/>
    <row r="6751" x14ac:dyDescent="0.35"/>
    <row r="6752" x14ac:dyDescent="0.35"/>
    <row r="6753" x14ac:dyDescent="0.35"/>
    <row r="6754" x14ac:dyDescent="0.35"/>
    <row r="6755" x14ac:dyDescent="0.35"/>
    <row r="6756" x14ac:dyDescent="0.35"/>
    <row r="6757" x14ac:dyDescent="0.35"/>
    <row r="6758" x14ac:dyDescent="0.35"/>
    <row r="6759" x14ac:dyDescent="0.35"/>
    <row r="6760" x14ac:dyDescent="0.35"/>
    <row r="6761" x14ac:dyDescent="0.35"/>
    <row r="6762" x14ac:dyDescent="0.35"/>
    <row r="6763" x14ac:dyDescent="0.35"/>
    <row r="6764" x14ac:dyDescent="0.35"/>
    <row r="6765" x14ac:dyDescent="0.35"/>
    <row r="6766" x14ac:dyDescent="0.35"/>
    <row r="6767" x14ac:dyDescent="0.35"/>
    <row r="6768" x14ac:dyDescent="0.35"/>
    <row r="6769" x14ac:dyDescent="0.35"/>
    <row r="6770" x14ac:dyDescent="0.35"/>
    <row r="6771" x14ac:dyDescent="0.35"/>
    <row r="6772" x14ac:dyDescent="0.35"/>
    <row r="6773" x14ac:dyDescent="0.35"/>
    <row r="6774" x14ac:dyDescent="0.35"/>
    <row r="6775" x14ac:dyDescent="0.35"/>
    <row r="6776" x14ac:dyDescent="0.35"/>
    <row r="6777" x14ac:dyDescent="0.35"/>
    <row r="6778" x14ac:dyDescent="0.35"/>
    <row r="6779" x14ac:dyDescent="0.35"/>
    <row r="6780" x14ac:dyDescent="0.35"/>
    <row r="6781" x14ac:dyDescent="0.35"/>
    <row r="6782" x14ac:dyDescent="0.35"/>
    <row r="6783" x14ac:dyDescent="0.35"/>
    <row r="6784" x14ac:dyDescent="0.35"/>
    <row r="6785" x14ac:dyDescent="0.35"/>
    <row r="6786" x14ac:dyDescent="0.35"/>
    <row r="6787" x14ac:dyDescent="0.35"/>
    <row r="6788" x14ac:dyDescent="0.35"/>
    <row r="6789" x14ac:dyDescent="0.35"/>
    <row r="6790" x14ac:dyDescent="0.35"/>
    <row r="6791" x14ac:dyDescent="0.35"/>
    <row r="6792" x14ac:dyDescent="0.35"/>
    <row r="6793" x14ac:dyDescent="0.35"/>
    <row r="6794" x14ac:dyDescent="0.35"/>
    <row r="6795" x14ac:dyDescent="0.35"/>
    <row r="6796" x14ac:dyDescent="0.35"/>
    <row r="6797" x14ac:dyDescent="0.35"/>
    <row r="6798" x14ac:dyDescent="0.35"/>
    <row r="6799" x14ac:dyDescent="0.35"/>
    <row r="6800" x14ac:dyDescent="0.35"/>
    <row r="6801" x14ac:dyDescent="0.35"/>
    <row r="6802" x14ac:dyDescent="0.35"/>
    <row r="6803" x14ac:dyDescent="0.35"/>
    <row r="6804" x14ac:dyDescent="0.35"/>
    <row r="6805" x14ac:dyDescent="0.35"/>
    <row r="6806" x14ac:dyDescent="0.35"/>
    <row r="6807" x14ac:dyDescent="0.35"/>
    <row r="6808" x14ac:dyDescent="0.35"/>
    <row r="6809" x14ac:dyDescent="0.35"/>
    <row r="6810" x14ac:dyDescent="0.35"/>
    <row r="6811" x14ac:dyDescent="0.35"/>
    <row r="6812" x14ac:dyDescent="0.35"/>
    <row r="6813" x14ac:dyDescent="0.35"/>
    <row r="6814" x14ac:dyDescent="0.35"/>
    <row r="6815" x14ac:dyDescent="0.35"/>
    <row r="6816" x14ac:dyDescent="0.35"/>
    <row r="6817" x14ac:dyDescent="0.35"/>
    <row r="6818" x14ac:dyDescent="0.35"/>
    <row r="6819" x14ac:dyDescent="0.35"/>
    <row r="6820" x14ac:dyDescent="0.35"/>
    <row r="6821" x14ac:dyDescent="0.35"/>
    <row r="6822" x14ac:dyDescent="0.35"/>
    <row r="6823" x14ac:dyDescent="0.35"/>
    <row r="6824" x14ac:dyDescent="0.35"/>
    <row r="6825" x14ac:dyDescent="0.35"/>
    <row r="6826" x14ac:dyDescent="0.35"/>
    <row r="6827" x14ac:dyDescent="0.35"/>
    <row r="6828" x14ac:dyDescent="0.35"/>
    <row r="6829" x14ac:dyDescent="0.35"/>
    <row r="6830" x14ac:dyDescent="0.35"/>
    <row r="6831" x14ac:dyDescent="0.35"/>
    <row r="6832" x14ac:dyDescent="0.35"/>
    <row r="6833" x14ac:dyDescent="0.35"/>
    <row r="6834" x14ac:dyDescent="0.35"/>
    <row r="6835" x14ac:dyDescent="0.35"/>
    <row r="6836" x14ac:dyDescent="0.35"/>
    <row r="6837" x14ac:dyDescent="0.35"/>
    <row r="6838" x14ac:dyDescent="0.35"/>
    <row r="6839" x14ac:dyDescent="0.35"/>
    <row r="6840" x14ac:dyDescent="0.35"/>
    <row r="6841" x14ac:dyDescent="0.35"/>
    <row r="6842" x14ac:dyDescent="0.35"/>
    <row r="6843" x14ac:dyDescent="0.35"/>
    <row r="6844" x14ac:dyDescent="0.35"/>
    <row r="6845" x14ac:dyDescent="0.35"/>
    <row r="6846" x14ac:dyDescent="0.35"/>
    <row r="6847" x14ac:dyDescent="0.35"/>
    <row r="6848" x14ac:dyDescent="0.35"/>
    <row r="6849" x14ac:dyDescent="0.35"/>
    <row r="6850" x14ac:dyDescent="0.35"/>
    <row r="6851" x14ac:dyDescent="0.35"/>
    <row r="6852" x14ac:dyDescent="0.35"/>
    <row r="6853" x14ac:dyDescent="0.35"/>
    <row r="6854" x14ac:dyDescent="0.35"/>
    <row r="6855" x14ac:dyDescent="0.35"/>
    <row r="6856" x14ac:dyDescent="0.35"/>
    <row r="6857" x14ac:dyDescent="0.35"/>
    <row r="6858" x14ac:dyDescent="0.35"/>
    <row r="6859" x14ac:dyDescent="0.35"/>
    <row r="6860" x14ac:dyDescent="0.35"/>
    <row r="6861" x14ac:dyDescent="0.35"/>
    <row r="6862" x14ac:dyDescent="0.35"/>
    <row r="6863" x14ac:dyDescent="0.35"/>
    <row r="6864" x14ac:dyDescent="0.35"/>
    <row r="6865" x14ac:dyDescent="0.35"/>
    <row r="6866" x14ac:dyDescent="0.35"/>
    <row r="6867" x14ac:dyDescent="0.35"/>
    <row r="6868" x14ac:dyDescent="0.35"/>
    <row r="6869" x14ac:dyDescent="0.35"/>
    <row r="6870" x14ac:dyDescent="0.35"/>
    <row r="6871" x14ac:dyDescent="0.35"/>
    <row r="6872" x14ac:dyDescent="0.35"/>
    <row r="6873" x14ac:dyDescent="0.35"/>
    <row r="6874" x14ac:dyDescent="0.35"/>
    <row r="6875" x14ac:dyDescent="0.35"/>
    <row r="6876" x14ac:dyDescent="0.35"/>
    <row r="6877" x14ac:dyDescent="0.35"/>
    <row r="6878" x14ac:dyDescent="0.35"/>
    <row r="6879" x14ac:dyDescent="0.35"/>
    <row r="6880" x14ac:dyDescent="0.35"/>
    <row r="6881" x14ac:dyDescent="0.35"/>
    <row r="6882" x14ac:dyDescent="0.35"/>
    <row r="6883" x14ac:dyDescent="0.35"/>
    <row r="6884" x14ac:dyDescent="0.35"/>
    <row r="6885" x14ac:dyDescent="0.35"/>
    <row r="6886" x14ac:dyDescent="0.35"/>
    <row r="6887" x14ac:dyDescent="0.35"/>
    <row r="6888" x14ac:dyDescent="0.35"/>
    <row r="6889" x14ac:dyDescent="0.35"/>
    <row r="6890" x14ac:dyDescent="0.35"/>
    <row r="6891" x14ac:dyDescent="0.35"/>
    <row r="6892" x14ac:dyDescent="0.35"/>
    <row r="6893" x14ac:dyDescent="0.35"/>
    <row r="6894" x14ac:dyDescent="0.35"/>
    <row r="6895" x14ac:dyDescent="0.35"/>
    <row r="6896" x14ac:dyDescent="0.35"/>
    <row r="6897" x14ac:dyDescent="0.35"/>
    <row r="6898" x14ac:dyDescent="0.35"/>
    <row r="6899" x14ac:dyDescent="0.35"/>
    <row r="6900" x14ac:dyDescent="0.35"/>
    <row r="6901" x14ac:dyDescent="0.35"/>
    <row r="6902" x14ac:dyDescent="0.35"/>
    <row r="6903" x14ac:dyDescent="0.35"/>
    <row r="6904" x14ac:dyDescent="0.35"/>
    <row r="6905" x14ac:dyDescent="0.35"/>
    <row r="6906" x14ac:dyDescent="0.35"/>
    <row r="6907" x14ac:dyDescent="0.35"/>
    <row r="6908" x14ac:dyDescent="0.35"/>
    <row r="6909" x14ac:dyDescent="0.35"/>
    <row r="6910" x14ac:dyDescent="0.35"/>
    <row r="6911" x14ac:dyDescent="0.35"/>
    <row r="6912" x14ac:dyDescent="0.35"/>
    <row r="6913" x14ac:dyDescent="0.35"/>
    <row r="6914" x14ac:dyDescent="0.35"/>
    <row r="6915" x14ac:dyDescent="0.35"/>
    <row r="6916" x14ac:dyDescent="0.35"/>
    <row r="6917" x14ac:dyDescent="0.35"/>
    <row r="6918" x14ac:dyDescent="0.35"/>
    <row r="6919" x14ac:dyDescent="0.35"/>
    <row r="6920" x14ac:dyDescent="0.35"/>
    <row r="6921" x14ac:dyDescent="0.35"/>
    <row r="6922" x14ac:dyDescent="0.35"/>
    <row r="6923" x14ac:dyDescent="0.35"/>
    <row r="6924" x14ac:dyDescent="0.35"/>
    <row r="6925" x14ac:dyDescent="0.35"/>
    <row r="6926" x14ac:dyDescent="0.35"/>
    <row r="6927" x14ac:dyDescent="0.35"/>
    <row r="6928" x14ac:dyDescent="0.35"/>
    <row r="6929" x14ac:dyDescent="0.35"/>
    <row r="6930" x14ac:dyDescent="0.35"/>
    <row r="6931" x14ac:dyDescent="0.35"/>
    <row r="6932" x14ac:dyDescent="0.35"/>
    <row r="6933" x14ac:dyDescent="0.35"/>
    <row r="6934" x14ac:dyDescent="0.35"/>
    <row r="6935" x14ac:dyDescent="0.35"/>
    <row r="6936" x14ac:dyDescent="0.35"/>
    <row r="6937" x14ac:dyDescent="0.35"/>
    <row r="6938" x14ac:dyDescent="0.35"/>
    <row r="6939" x14ac:dyDescent="0.35"/>
    <row r="6940" x14ac:dyDescent="0.35"/>
    <row r="6941" x14ac:dyDescent="0.35"/>
    <row r="6942" x14ac:dyDescent="0.35"/>
    <row r="6943" x14ac:dyDescent="0.35"/>
    <row r="6944" x14ac:dyDescent="0.35"/>
    <row r="6945" x14ac:dyDescent="0.35"/>
    <row r="6946" x14ac:dyDescent="0.35"/>
    <row r="6947" x14ac:dyDescent="0.35"/>
    <row r="6948" x14ac:dyDescent="0.35"/>
    <row r="6949" x14ac:dyDescent="0.35"/>
    <row r="6950" x14ac:dyDescent="0.35"/>
    <row r="6951" x14ac:dyDescent="0.35"/>
    <row r="6952" x14ac:dyDescent="0.35"/>
    <row r="6953" x14ac:dyDescent="0.35"/>
    <row r="6954" x14ac:dyDescent="0.35"/>
    <row r="6955" x14ac:dyDescent="0.35"/>
    <row r="6956" x14ac:dyDescent="0.35"/>
    <row r="6957" x14ac:dyDescent="0.35"/>
    <row r="6958" x14ac:dyDescent="0.35"/>
    <row r="6959" x14ac:dyDescent="0.35"/>
    <row r="6960" x14ac:dyDescent="0.35"/>
    <row r="6961" x14ac:dyDescent="0.35"/>
    <row r="6962" x14ac:dyDescent="0.35"/>
    <row r="6963" x14ac:dyDescent="0.35"/>
    <row r="6964" x14ac:dyDescent="0.35"/>
    <row r="6965" x14ac:dyDescent="0.35"/>
    <row r="6966" x14ac:dyDescent="0.35"/>
    <row r="6967" x14ac:dyDescent="0.35"/>
    <row r="6968" x14ac:dyDescent="0.35"/>
    <row r="6969" x14ac:dyDescent="0.35"/>
    <row r="6970" x14ac:dyDescent="0.35"/>
    <row r="6971" x14ac:dyDescent="0.35"/>
    <row r="6972" x14ac:dyDescent="0.35"/>
    <row r="6973" x14ac:dyDescent="0.35"/>
    <row r="6974" x14ac:dyDescent="0.35"/>
    <row r="6975" x14ac:dyDescent="0.35"/>
    <row r="6976" x14ac:dyDescent="0.35"/>
    <row r="6977" x14ac:dyDescent="0.35"/>
    <row r="6978" x14ac:dyDescent="0.35"/>
    <row r="6979" x14ac:dyDescent="0.35"/>
    <row r="6980" x14ac:dyDescent="0.35"/>
    <row r="6981" x14ac:dyDescent="0.35"/>
    <row r="6982" x14ac:dyDescent="0.35"/>
    <row r="6983" x14ac:dyDescent="0.35"/>
    <row r="6984" x14ac:dyDescent="0.35"/>
    <row r="6985" x14ac:dyDescent="0.35"/>
    <row r="6986" x14ac:dyDescent="0.35"/>
    <row r="6987" x14ac:dyDescent="0.35"/>
    <row r="6988" x14ac:dyDescent="0.35"/>
    <row r="6989" x14ac:dyDescent="0.35"/>
    <row r="6990" x14ac:dyDescent="0.35"/>
    <row r="6991" x14ac:dyDescent="0.35"/>
    <row r="6992" x14ac:dyDescent="0.35"/>
    <row r="6993" x14ac:dyDescent="0.35"/>
    <row r="6994" x14ac:dyDescent="0.35"/>
    <row r="6995" x14ac:dyDescent="0.35"/>
    <row r="6996" x14ac:dyDescent="0.35"/>
    <row r="6997" x14ac:dyDescent="0.35"/>
    <row r="6998" x14ac:dyDescent="0.35"/>
    <row r="6999" x14ac:dyDescent="0.35"/>
    <row r="7000" x14ac:dyDescent="0.35"/>
    <row r="7001" x14ac:dyDescent="0.35"/>
    <row r="7002" x14ac:dyDescent="0.35"/>
    <row r="7003" x14ac:dyDescent="0.35"/>
    <row r="7004" x14ac:dyDescent="0.35"/>
    <row r="7005" x14ac:dyDescent="0.35"/>
    <row r="7006" x14ac:dyDescent="0.35"/>
    <row r="7007" x14ac:dyDescent="0.35"/>
    <row r="7008" x14ac:dyDescent="0.35"/>
    <row r="7009" x14ac:dyDescent="0.35"/>
    <row r="7010" x14ac:dyDescent="0.35"/>
    <row r="7011" x14ac:dyDescent="0.35"/>
    <row r="7012" x14ac:dyDescent="0.35"/>
    <row r="7013" x14ac:dyDescent="0.35"/>
    <row r="7014" x14ac:dyDescent="0.35"/>
    <row r="7015" x14ac:dyDescent="0.35"/>
    <row r="7016" x14ac:dyDescent="0.35"/>
    <row r="7017" x14ac:dyDescent="0.35"/>
    <row r="7018" x14ac:dyDescent="0.35"/>
    <row r="7019" x14ac:dyDescent="0.35"/>
    <row r="7020" x14ac:dyDescent="0.35"/>
    <row r="7021" x14ac:dyDescent="0.35"/>
    <row r="7022" x14ac:dyDescent="0.35"/>
    <row r="7023" x14ac:dyDescent="0.35"/>
    <row r="7024" x14ac:dyDescent="0.35"/>
    <row r="7025" x14ac:dyDescent="0.35"/>
    <row r="7026" x14ac:dyDescent="0.35"/>
    <row r="7027" x14ac:dyDescent="0.35"/>
    <row r="7028" x14ac:dyDescent="0.35"/>
    <row r="7029" x14ac:dyDescent="0.35"/>
    <row r="7030" x14ac:dyDescent="0.35"/>
    <row r="7031" x14ac:dyDescent="0.35"/>
    <row r="7032" x14ac:dyDescent="0.35"/>
    <row r="7033" x14ac:dyDescent="0.35"/>
    <row r="7034" x14ac:dyDescent="0.35"/>
    <row r="7035" x14ac:dyDescent="0.35"/>
    <row r="7036" x14ac:dyDescent="0.35"/>
    <row r="7037" x14ac:dyDescent="0.35"/>
    <row r="7038" x14ac:dyDescent="0.35"/>
    <row r="7039" x14ac:dyDescent="0.35"/>
    <row r="7040" x14ac:dyDescent="0.35"/>
    <row r="7041" x14ac:dyDescent="0.35"/>
    <row r="7042" x14ac:dyDescent="0.35"/>
    <row r="7043" x14ac:dyDescent="0.35"/>
    <row r="7044" x14ac:dyDescent="0.35"/>
    <row r="7045" x14ac:dyDescent="0.35"/>
    <row r="7046" x14ac:dyDescent="0.35"/>
    <row r="7047" x14ac:dyDescent="0.35"/>
    <row r="7048" x14ac:dyDescent="0.35"/>
    <row r="7049" x14ac:dyDescent="0.35"/>
    <row r="7050" x14ac:dyDescent="0.35"/>
    <row r="7051" x14ac:dyDescent="0.35"/>
    <row r="7052" x14ac:dyDescent="0.35"/>
    <row r="7053" x14ac:dyDescent="0.35"/>
    <row r="7054" x14ac:dyDescent="0.35"/>
    <row r="7055" x14ac:dyDescent="0.35"/>
    <row r="7056" x14ac:dyDescent="0.35"/>
    <row r="7057" x14ac:dyDescent="0.35"/>
    <row r="7058" x14ac:dyDescent="0.35"/>
    <row r="7059" x14ac:dyDescent="0.35"/>
    <row r="7060" x14ac:dyDescent="0.35"/>
    <row r="7061" x14ac:dyDescent="0.35"/>
    <row r="7062" x14ac:dyDescent="0.35"/>
    <row r="7063" x14ac:dyDescent="0.35"/>
    <row r="7064" x14ac:dyDescent="0.35"/>
    <row r="7065" x14ac:dyDescent="0.35"/>
    <row r="7066" x14ac:dyDescent="0.35"/>
    <row r="7067" x14ac:dyDescent="0.35"/>
    <row r="7068" x14ac:dyDescent="0.35"/>
    <row r="7069" x14ac:dyDescent="0.35"/>
    <row r="7070" x14ac:dyDescent="0.35"/>
    <row r="7071" x14ac:dyDescent="0.35"/>
    <row r="7072" x14ac:dyDescent="0.35"/>
    <row r="7073" x14ac:dyDescent="0.35"/>
    <row r="7074" x14ac:dyDescent="0.35"/>
    <row r="7075" x14ac:dyDescent="0.35"/>
    <row r="7076" x14ac:dyDescent="0.35"/>
    <row r="7077" x14ac:dyDescent="0.35"/>
    <row r="7078" x14ac:dyDescent="0.35"/>
    <row r="7079" x14ac:dyDescent="0.35"/>
    <row r="7080" x14ac:dyDescent="0.35"/>
    <row r="7081" x14ac:dyDescent="0.35"/>
    <row r="7082" x14ac:dyDescent="0.35"/>
    <row r="7083" x14ac:dyDescent="0.35"/>
    <row r="7084" x14ac:dyDescent="0.35"/>
    <row r="7085" x14ac:dyDescent="0.35"/>
    <row r="7086" x14ac:dyDescent="0.35"/>
    <row r="7087" x14ac:dyDescent="0.35"/>
    <row r="7088" x14ac:dyDescent="0.35"/>
    <row r="7089" x14ac:dyDescent="0.35"/>
    <row r="7090" x14ac:dyDescent="0.35"/>
    <row r="7091" x14ac:dyDescent="0.35"/>
    <row r="7092" x14ac:dyDescent="0.35"/>
    <row r="7093" x14ac:dyDescent="0.35"/>
    <row r="7094" x14ac:dyDescent="0.35"/>
    <row r="7095" x14ac:dyDescent="0.35"/>
    <row r="7096" x14ac:dyDescent="0.35"/>
    <row r="7097" x14ac:dyDescent="0.35"/>
    <row r="7098" x14ac:dyDescent="0.35"/>
    <row r="7099" x14ac:dyDescent="0.35"/>
    <row r="7100" x14ac:dyDescent="0.35"/>
    <row r="7101" x14ac:dyDescent="0.35"/>
    <row r="7102" x14ac:dyDescent="0.35"/>
    <row r="7103" x14ac:dyDescent="0.35"/>
    <row r="7104" x14ac:dyDescent="0.35"/>
    <row r="7105" x14ac:dyDescent="0.35"/>
    <row r="7106" x14ac:dyDescent="0.35"/>
    <row r="7107" x14ac:dyDescent="0.35"/>
    <row r="7108" x14ac:dyDescent="0.35"/>
    <row r="7109" x14ac:dyDescent="0.35"/>
    <row r="7110" x14ac:dyDescent="0.35"/>
    <row r="7111" x14ac:dyDescent="0.35"/>
    <row r="7112" x14ac:dyDescent="0.35"/>
    <row r="7113" x14ac:dyDescent="0.35"/>
    <row r="7114" x14ac:dyDescent="0.35"/>
    <row r="7115" x14ac:dyDescent="0.35"/>
    <row r="7116" x14ac:dyDescent="0.35"/>
    <row r="7117" x14ac:dyDescent="0.35"/>
    <row r="7118" x14ac:dyDescent="0.35"/>
    <row r="7119" x14ac:dyDescent="0.35"/>
    <row r="7120" x14ac:dyDescent="0.35"/>
    <row r="7121" x14ac:dyDescent="0.35"/>
    <row r="7122" x14ac:dyDescent="0.35"/>
    <row r="7123" x14ac:dyDescent="0.35"/>
    <row r="7124" x14ac:dyDescent="0.35"/>
    <row r="7125" x14ac:dyDescent="0.35"/>
    <row r="7126" x14ac:dyDescent="0.35"/>
    <row r="7127" x14ac:dyDescent="0.35"/>
    <row r="7128" x14ac:dyDescent="0.35"/>
    <row r="7129" x14ac:dyDescent="0.35"/>
    <row r="7130" x14ac:dyDescent="0.35"/>
    <row r="7131" x14ac:dyDescent="0.35"/>
    <row r="7132" x14ac:dyDescent="0.35"/>
    <row r="7133" x14ac:dyDescent="0.35"/>
    <row r="7134" x14ac:dyDescent="0.35"/>
    <row r="7135" x14ac:dyDescent="0.35"/>
    <row r="7136" x14ac:dyDescent="0.35"/>
    <row r="7137" x14ac:dyDescent="0.35"/>
    <row r="7138" x14ac:dyDescent="0.35"/>
    <row r="7139" x14ac:dyDescent="0.35"/>
    <row r="7140" x14ac:dyDescent="0.35"/>
    <row r="7141" x14ac:dyDescent="0.35"/>
    <row r="7142" x14ac:dyDescent="0.35"/>
    <row r="7143" x14ac:dyDescent="0.35"/>
    <row r="7144" x14ac:dyDescent="0.35"/>
    <row r="7145" x14ac:dyDescent="0.35"/>
    <row r="7146" x14ac:dyDescent="0.35"/>
    <row r="7147" x14ac:dyDescent="0.35"/>
    <row r="7148" x14ac:dyDescent="0.35"/>
    <row r="7149" x14ac:dyDescent="0.35"/>
    <row r="7150" x14ac:dyDescent="0.35"/>
    <row r="7151" x14ac:dyDescent="0.35"/>
    <row r="7152" x14ac:dyDescent="0.35"/>
    <row r="7153" x14ac:dyDescent="0.35"/>
    <row r="7154" x14ac:dyDescent="0.35"/>
    <row r="7155" x14ac:dyDescent="0.35"/>
    <row r="7156" x14ac:dyDescent="0.35"/>
    <row r="7157" x14ac:dyDescent="0.35"/>
    <row r="7158" x14ac:dyDescent="0.35"/>
    <row r="7159" x14ac:dyDescent="0.35"/>
    <row r="7160" x14ac:dyDescent="0.35"/>
    <row r="7161" x14ac:dyDescent="0.35"/>
    <row r="7162" x14ac:dyDescent="0.35"/>
    <row r="7163" x14ac:dyDescent="0.35"/>
    <row r="7164" x14ac:dyDescent="0.35"/>
    <row r="7165" x14ac:dyDescent="0.35"/>
    <row r="7166" x14ac:dyDescent="0.35"/>
    <row r="7167" x14ac:dyDescent="0.35"/>
    <row r="7168" x14ac:dyDescent="0.35"/>
    <row r="7169" x14ac:dyDescent="0.35"/>
    <row r="7170" x14ac:dyDescent="0.35"/>
    <row r="7171" x14ac:dyDescent="0.35"/>
    <row r="7172" x14ac:dyDescent="0.35"/>
    <row r="7173" x14ac:dyDescent="0.35"/>
    <row r="7174" x14ac:dyDescent="0.35"/>
    <row r="7175" x14ac:dyDescent="0.35"/>
    <row r="7176" x14ac:dyDescent="0.35"/>
    <row r="7177" x14ac:dyDescent="0.35"/>
    <row r="7178" x14ac:dyDescent="0.35"/>
    <row r="7179" x14ac:dyDescent="0.35"/>
    <row r="7180" x14ac:dyDescent="0.35"/>
    <row r="7181" x14ac:dyDescent="0.35"/>
    <row r="7182" x14ac:dyDescent="0.35"/>
    <row r="7183" x14ac:dyDescent="0.35"/>
    <row r="7184" x14ac:dyDescent="0.35"/>
    <row r="7185" x14ac:dyDescent="0.35"/>
    <row r="7186" x14ac:dyDescent="0.35"/>
    <row r="7187" x14ac:dyDescent="0.35"/>
    <row r="7188" x14ac:dyDescent="0.35"/>
    <row r="7189" x14ac:dyDescent="0.35"/>
    <row r="7190" x14ac:dyDescent="0.35"/>
    <row r="7191" x14ac:dyDescent="0.35"/>
    <row r="7192" x14ac:dyDescent="0.35"/>
    <row r="7193" x14ac:dyDescent="0.35"/>
    <row r="7194" x14ac:dyDescent="0.35"/>
    <row r="7195" x14ac:dyDescent="0.35"/>
    <row r="7196" x14ac:dyDescent="0.35"/>
    <row r="7197" x14ac:dyDescent="0.35"/>
    <row r="7198" x14ac:dyDescent="0.35"/>
    <row r="7199" x14ac:dyDescent="0.35"/>
    <row r="7200" x14ac:dyDescent="0.35"/>
    <row r="7201" x14ac:dyDescent="0.35"/>
    <row r="7202" x14ac:dyDescent="0.35"/>
    <row r="7203" x14ac:dyDescent="0.35"/>
    <row r="7204" x14ac:dyDescent="0.35"/>
    <row r="7205" x14ac:dyDescent="0.35"/>
    <row r="7206" x14ac:dyDescent="0.35"/>
    <row r="7207" x14ac:dyDescent="0.35"/>
    <row r="7208" x14ac:dyDescent="0.35"/>
    <row r="7209" x14ac:dyDescent="0.35"/>
    <row r="7210" x14ac:dyDescent="0.35"/>
    <row r="7211" x14ac:dyDescent="0.35"/>
    <row r="7212" x14ac:dyDescent="0.35"/>
    <row r="7213" x14ac:dyDescent="0.35"/>
    <row r="7214" x14ac:dyDescent="0.35"/>
    <row r="7215" x14ac:dyDescent="0.35"/>
    <row r="7216" x14ac:dyDescent="0.35"/>
    <row r="7217" x14ac:dyDescent="0.35"/>
    <row r="7218" x14ac:dyDescent="0.35"/>
    <row r="7219" x14ac:dyDescent="0.35"/>
    <row r="7220" x14ac:dyDescent="0.35"/>
    <row r="7221" x14ac:dyDescent="0.35"/>
    <row r="7222" x14ac:dyDescent="0.35"/>
    <row r="7223" x14ac:dyDescent="0.35"/>
    <row r="7224" x14ac:dyDescent="0.35"/>
    <row r="7225" x14ac:dyDescent="0.35"/>
    <row r="7226" x14ac:dyDescent="0.35"/>
    <row r="7227" x14ac:dyDescent="0.35"/>
    <row r="7228" x14ac:dyDescent="0.35"/>
    <row r="7229" x14ac:dyDescent="0.35"/>
    <row r="7230" x14ac:dyDescent="0.35"/>
    <row r="7231" x14ac:dyDescent="0.35"/>
    <row r="7232" x14ac:dyDescent="0.35"/>
    <row r="7233" x14ac:dyDescent="0.35"/>
    <row r="7234" x14ac:dyDescent="0.35"/>
    <row r="7235" x14ac:dyDescent="0.35"/>
    <row r="7236" x14ac:dyDescent="0.35"/>
    <row r="7237" x14ac:dyDescent="0.35"/>
    <row r="7238" x14ac:dyDescent="0.35"/>
    <row r="7239" x14ac:dyDescent="0.35"/>
    <row r="7240" x14ac:dyDescent="0.35"/>
    <row r="7241" x14ac:dyDescent="0.35"/>
    <row r="7242" x14ac:dyDescent="0.35"/>
    <row r="7243" x14ac:dyDescent="0.35"/>
    <row r="7244" x14ac:dyDescent="0.35"/>
    <row r="7245" x14ac:dyDescent="0.35"/>
    <row r="7246" x14ac:dyDescent="0.35"/>
    <row r="7247" x14ac:dyDescent="0.35"/>
    <row r="7248" x14ac:dyDescent="0.35"/>
    <row r="7249" x14ac:dyDescent="0.35"/>
    <row r="7250" x14ac:dyDescent="0.35"/>
    <row r="7251" x14ac:dyDescent="0.35"/>
    <row r="7252" x14ac:dyDescent="0.35"/>
    <row r="7253" x14ac:dyDescent="0.35"/>
    <row r="7254" x14ac:dyDescent="0.35"/>
    <row r="7255" x14ac:dyDescent="0.35"/>
    <row r="7256" x14ac:dyDescent="0.35"/>
    <row r="7257" x14ac:dyDescent="0.35"/>
    <row r="7258" x14ac:dyDescent="0.35"/>
    <row r="7259" x14ac:dyDescent="0.35"/>
    <row r="7260" x14ac:dyDescent="0.35"/>
    <row r="7261" x14ac:dyDescent="0.35"/>
    <row r="7262" x14ac:dyDescent="0.35"/>
    <row r="7263" x14ac:dyDescent="0.35"/>
    <row r="7264" x14ac:dyDescent="0.35"/>
    <row r="7265" x14ac:dyDescent="0.35"/>
    <row r="7266" x14ac:dyDescent="0.35"/>
    <row r="7267" x14ac:dyDescent="0.35"/>
    <row r="7268" x14ac:dyDescent="0.35"/>
    <row r="7269" x14ac:dyDescent="0.35"/>
    <row r="7270" x14ac:dyDescent="0.35"/>
    <row r="7271" x14ac:dyDescent="0.35"/>
    <row r="7272" x14ac:dyDescent="0.35"/>
    <row r="7273" x14ac:dyDescent="0.35"/>
    <row r="7274" x14ac:dyDescent="0.35"/>
    <row r="7275" x14ac:dyDescent="0.35"/>
    <row r="7276" x14ac:dyDescent="0.35"/>
    <row r="7277" x14ac:dyDescent="0.35"/>
    <row r="7278" x14ac:dyDescent="0.35"/>
    <row r="7279" x14ac:dyDescent="0.35"/>
    <row r="7280" x14ac:dyDescent="0.35"/>
    <row r="7281" x14ac:dyDescent="0.35"/>
    <row r="7282" x14ac:dyDescent="0.35"/>
    <row r="7283" x14ac:dyDescent="0.35"/>
    <row r="7284" x14ac:dyDescent="0.35"/>
    <row r="7285" x14ac:dyDescent="0.35"/>
    <row r="7286" x14ac:dyDescent="0.35"/>
    <row r="7287" x14ac:dyDescent="0.35"/>
    <row r="7288" x14ac:dyDescent="0.35"/>
    <row r="7289" x14ac:dyDescent="0.35"/>
    <row r="7290" x14ac:dyDescent="0.35"/>
    <row r="7291" x14ac:dyDescent="0.35"/>
    <row r="7292" x14ac:dyDescent="0.35"/>
    <row r="7293" x14ac:dyDescent="0.35"/>
    <row r="7294" x14ac:dyDescent="0.35"/>
    <row r="7295" x14ac:dyDescent="0.35"/>
    <row r="7296" x14ac:dyDescent="0.35"/>
    <row r="7297" x14ac:dyDescent="0.35"/>
    <row r="7298" x14ac:dyDescent="0.35"/>
    <row r="7299" x14ac:dyDescent="0.35"/>
    <row r="7300" x14ac:dyDescent="0.35"/>
    <row r="7301" x14ac:dyDescent="0.35"/>
    <row r="7302" x14ac:dyDescent="0.35"/>
    <row r="7303" x14ac:dyDescent="0.35"/>
    <row r="7304" x14ac:dyDescent="0.35"/>
    <row r="7305" x14ac:dyDescent="0.35"/>
    <row r="7306" x14ac:dyDescent="0.35"/>
    <row r="7307" x14ac:dyDescent="0.35"/>
    <row r="7308" x14ac:dyDescent="0.35"/>
    <row r="7309" x14ac:dyDescent="0.35"/>
    <row r="7310" x14ac:dyDescent="0.35"/>
    <row r="7311" x14ac:dyDescent="0.35"/>
    <row r="7312" x14ac:dyDescent="0.35"/>
    <row r="7313" x14ac:dyDescent="0.35"/>
    <row r="7314" x14ac:dyDescent="0.35"/>
    <row r="7315" x14ac:dyDescent="0.35"/>
    <row r="7316" x14ac:dyDescent="0.35"/>
    <row r="7317" x14ac:dyDescent="0.35"/>
    <row r="7318" x14ac:dyDescent="0.35"/>
    <row r="7319" x14ac:dyDescent="0.35"/>
    <row r="7320" x14ac:dyDescent="0.35"/>
    <row r="7321" x14ac:dyDescent="0.35"/>
    <row r="7322" x14ac:dyDescent="0.35"/>
    <row r="7323" x14ac:dyDescent="0.35"/>
    <row r="7324" x14ac:dyDescent="0.35"/>
    <row r="7325" x14ac:dyDescent="0.35"/>
    <row r="7326" x14ac:dyDescent="0.35"/>
    <row r="7327" x14ac:dyDescent="0.35"/>
    <row r="7328" x14ac:dyDescent="0.35"/>
    <row r="7329" x14ac:dyDescent="0.35"/>
    <row r="7330" x14ac:dyDescent="0.35"/>
    <row r="7331" x14ac:dyDescent="0.35"/>
    <row r="7332" x14ac:dyDescent="0.35"/>
    <row r="7333" x14ac:dyDescent="0.35"/>
    <row r="7334" x14ac:dyDescent="0.35"/>
    <row r="7335" x14ac:dyDescent="0.35"/>
    <row r="7336" x14ac:dyDescent="0.35"/>
    <row r="7337" x14ac:dyDescent="0.35"/>
    <row r="7338" x14ac:dyDescent="0.35"/>
    <row r="7339" x14ac:dyDescent="0.35"/>
    <row r="7340" x14ac:dyDescent="0.35"/>
    <row r="7341" x14ac:dyDescent="0.35"/>
    <row r="7342" x14ac:dyDescent="0.35"/>
    <row r="7343" x14ac:dyDescent="0.35"/>
    <row r="7344" x14ac:dyDescent="0.35"/>
    <row r="7345" x14ac:dyDescent="0.35"/>
    <row r="7346" x14ac:dyDescent="0.35"/>
    <row r="7347" x14ac:dyDescent="0.35"/>
    <row r="7348" x14ac:dyDescent="0.35"/>
    <row r="7349" x14ac:dyDescent="0.35"/>
    <row r="7350" x14ac:dyDescent="0.35"/>
    <row r="7351" x14ac:dyDescent="0.35"/>
    <row r="7352" x14ac:dyDescent="0.35"/>
    <row r="7353" x14ac:dyDescent="0.35"/>
    <row r="7354" x14ac:dyDescent="0.35"/>
    <row r="7355" x14ac:dyDescent="0.35"/>
    <row r="7356" x14ac:dyDescent="0.35"/>
    <row r="7357" x14ac:dyDescent="0.35"/>
    <row r="7358" x14ac:dyDescent="0.35"/>
    <row r="7359" x14ac:dyDescent="0.35"/>
    <row r="7360" x14ac:dyDescent="0.35"/>
    <row r="7361" x14ac:dyDescent="0.35"/>
    <row r="7362" x14ac:dyDescent="0.35"/>
    <row r="7363" x14ac:dyDescent="0.35"/>
    <row r="7364" x14ac:dyDescent="0.35"/>
    <row r="7365" x14ac:dyDescent="0.35"/>
    <row r="7366" x14ac:dyDescent="0.35"/>
    <row r="7367" x14ac:dyDescent="0.35"/>
    <row r="7368" x14ac:dyDescent="0.35"/>
    <row r="7369" x14ac:dyDescent="0.35"/>
    <row r="7370" x14ac:dyDescent="0.35"/>
    <row r="7371" x14ac:dyDescent="0.35"/>
    <row r="7372" x14ac:dyDescent="0.35"/>
    <row r="7373" x14ac:dyDescent="0.35"/>
    <row r="7374" x14ac:dyDescent="0.35"/>
    <row r="7375" x14ac:dyDescent="0.35"/>
    <row r="7376" x14ac:dyDescent="0.35"/>
    <row r="7377" x14ac:dyDescent="0.35"/>
    <row r="7378" x14ac:dyDescent="0.35"/>
    <row r="7379" x14ac:dyDescent="0.35"/>
    <row r="7380" x14ac:dyDescent="0.35"/>
    <row r="7381" x14ac:dyDescent="0.35"/>
    <row r="7382" x14ac:dyDescent="0.35"/>
    <row r="7383" x14ac:dyDescent="0.35"/>
    <row r="7384" x14ac:dyDescent="0.35"/>
    <row r="7385" x14ac:dyDescent="0.35"/>
    <row r="7386" x14ac:dyDescent="0.35"/>
    <row r="7387" x14ac:dyDescent="0.35"/>
    <row r="7388" x14ac:dyDescent="0.35"/>
    <row r="7389" x14ac:dyDescent="0.35"/>
    <row r="7390" x14ac:dyDescent="0.35"/>
    <row r="7391" x14ac:dyDescent="0.35"/>
    <row r="7392" x14ac:dyDescent="0.35"/>
    <row r="7393" x14ac:dyDescent="0.35"/>
    <row r="7394" x14ac:dyDescent="0.35"/>
    <row r="7395" x14ac:dyDescent="0.35"/>
    <row r="7396" x14ac:dyDescent="0.35"/>
    <row r="7397" x14ac:dyDescent="0.35"/>
    <row r="7398" x14ac:dyDescent="0.35"/>
    <row r="7399" x14ac:dyDescent="0.35"/>
    <row r="7400" x14ac:dyDescent="0.35"/>
    <row r="7401" x14ac:dyDescent="0.35"/>
    <row r="7402" x14ac:dyDescent="0.35"/>
    <row r="7403" x14ac:dyDescent="0.35"/>
    <row r="7404" x14ac:dyDescent="0.35"/>
    <row r="7405" x14ac:dyDescent="0.35"/>
    <row r="7406" x14ac:dyDescent="0.35"/>
    <row r="7407" x14ac:dyDescent="0.35"/>
    <row r="7408" x14ac:dyDescent="0.35"/>
    <row r="7409" x14ac:dyDescent="0.35"/>
    <row r="7410" x14ac:dyDescent="0.35"/>
    <row r="7411" x14ac:dyDescent="0.35"/>
    <row r="7412" x14ac:dyDescent="0.35"/>
    <row r="7413" x14ac:dyDescent="0.35"/>
    <row r="7414" x14ac:dyDescent="0.35"/>
    <row r="7415" x14ac:dyDescent="0.35"/>
    <row r="7416" x14ac:dyDescent="0.35"/>
    <row r="7417" x14ac:dyDescent="0.35"/>
    <row r="7418" x14ac:dyDescent="0.35"/>
    <row r="7419" x14ac:dyDescent="0.35"/>
    <row r="7420" x14ac:dyDescent="0.35"/>
    <row r="7421" x14ac:dyDescent="0.35"/>
    <row r="7422" x14ac:dyDescent="0.35"/>
    <row r="7423" x14ac:dyDescent="0.35"/>
    <row r="7424" x14ac:dyDescent="0.35"/>
    <row r="7425" x14ac:dyDescent="0.35"/>
    <row r="7426" x14ac:dyDescent="0.35"/>
    <row r="7427" x14ac:dyDescent="0.35"/>
    <row r="7428" x14ac:dyDescent="0.35"/>
    <row r="7429" x14ac:dyDescent="0.35"/>
    <row r="7430" x14ac:dyDescent="0.35"/>
    <row r="7431" x14ac:dyDescent="0.35"/>
    <row r="7432" x14ac:dyDescent="0.35"/>
    <row r="7433" x14ac:dyDescent="0.35"/>
    <row r="7434" x14ac:dyDescent="0.35"/>
    <row r="7435" x14ac:dyDescent="0.35"/>
    <row r="7436" x14ac:dyDescent="0.35"/>
    <row r="7437" x14ac:dyDescent="0.35"/>
    <row r="7438" x14ac:dyDescent="0.35"/>
    <row r="7439" x14ac:dyDescent="0.35"/>
    <row r="7440" x14ac:dyDescent="0.35"/>
    <row r="7441" x14ac:dyDescent="0.35"/>
    <row r="7442" x14ac:dyDescent="0.35"/>
    <row r="7443" x14ac:dyDescent="0.35"/>
    <row r="7444" x14ac:dyDescent="0.35"/>
    <row r="7445" x14ac:dyDescent="0.35"/>
    <row r="7446" x14ac:dyDescent="0.35"/>
    <row r="7447" x14ac:dyDescent="0.35"/>
    <row r="7448" x14ac:dyDescent="0.35"/>
    <row r="7449" x14ac:dyDescent="0.35"/>
    <row r="7450" x14ac:dyDescent="0.35"/>
    <row r="7451" x14ac:dyDescent="0.35"/>
    <row r="7452" x14ac:dyDescent="0.35"/>
    <row r="7453" x14ac:dyDescent="0.35"/>
    <row r="7454" x14ac:dyDescent="0.35"/>
    <row r="7455" x14ac:dyDescent="0.35"/>
    <row r="7456" x14ac:dyDescent="0.35"/>
    <row r="7457" x14ac:dyDescent="0.35"/>
    <row r="7458" x14ac:dyDescent="0.35"/>
    <row r="7459" x14ac:dyDescent="0.35"/>
    <row r="7460" x14ac:dyDescent="0.35"/>
    <row r="7461" x14ac:dyDescent="0.35"/>
    <row r="7462" x14ac:dyDescent="0.35"/>
    <row r="7463" x14ac:dyDescent="0.35"/>
    <row r="7464" x14ac:dyDescent="0.35"/>
    <row r="7465" x14ac:dyDescent="0.35"/>
    <row r="7466" x14ac:dyDescent="0.35"/>
    <row r="7467" x14ac:dyDescent="0.35"/>
    <row r="7468" x14ac:dyDescent="0.35"/>
    <row r="7469" x14ac:dyDescent="0.35"/>
    <row r="7470" x14ac:dyDescent="0.35"/>
    <row r="7471" x14ac:dyDescent="0.35"/>
    <row r="7472" x14ac:dyDescent="0.35"/>
    <row r="7473" x14ac:dyDescent="0.35"/>
    <row r="7474" x14ac:dyDescent="0.35"/>
    <row r="7475" x14ac:dyDescent="0.35"/>
    <row r="7476" x14ac:dyDescent="0.35"/>
    <row r="7477" x14ac:dyDescent="0.35"/>
    <row r="7478" x14ac:dyDescent="0.35"/>
    <row r="7479" x14ac:dyDescent="0.35"/>
    <row r="7480" x14ac:dyDescent="0.35"/>
    <row r="7481" x14ac:dyDescent="0.35"/>
    <row r="7482" x14ac:dyDescent="0.35"/>
    <row r="7483" x14ac:dyDescent="0.35"/>
    <row r="7484" x14ac:dyDescent="0.35"/>
    <row r="7485" x14ac:dyDescent="0.35"/>
    <row r="7486" x14ac:dyDescent="0.35"/>
    <row r="7487" x14ac:dyDescent="0.35"/>
    <row r="7488" x14ac:dyDescent="0.35"/>
    <row r="7489" x14ac:dyDescent="0.35"/>
    <row r="7490" x14ac:dyDescent="0.35"/>
    <row r="7491" x14ac:dyDescent="0.35"/>
    <row r="7492" x14ac:dyDescent="0.35"/>
    <row r="7493" x14ac:dyDescent="0.35"/>
    <row r="7494" x14ac:dyDescent="0.35"/>
    <row r="7495" x14ac:dyDescent="0.35"/>
    <row r="7496" x14ac:dyDescent="0.35"/>
    <row r="7497" x14ac:dyDescent="0.35"/>
    <row r="7498" x14ac:dyDescent="0.35"/>
    <row r="7499" x14ac:dyDescent="0.35"/>
    <row r="7500" x14ac:dyDescent="0.35"/>
    <row r="7501" x14ac:dyDescent="0.35"/>
    <row r="7502" x14ac:dyDescent="0.35"/>
    <row r="7503" x14ac:dyDescent="0.35"/>
    <row r="7504" x14ac:dyDescent="0.35"/>
    <row r="7505" x14ac:dyDescent="0.35"/>
    <row r="7506" x14ac:dyDescent="0.35"/>
    <row r="7507" x14ac:dyDescent="0.35"/>
    <row r="7508" x14ac:dyDescent="0.35"/>
    <row r="7509" x14ac:dyDescent="0.35"/>
    <row r="7510" x14ac:dyDescent="0.35"/>
    <row r="7511" x14ac:dyDescent="0.35"/>
    <row r="7512" x14ac:dyDescent="0.35"/>
    <row r="7513" x14ac:dyDescent="0.35"/>
    <row r="7514" x14ac:dyDescent="0.35"/>
    <row r="7515" x14ac:dyDescent="0.35"/>
    <row r="7516" x14ac:dyDescent="0.35"/>
    <row r="7517" x14ac:dyDescent="0.35"/>
    <row r="7518" x14ac:dyDescent="0.35"/>
    <row r="7519" x14ac:dyDescent="0.35"/>
    <row r="7520" x14ac:dyDescent="0.35"/>
    <row r="7521" x14ac:dyDescent="0.35"/>
    <row r="7522" x14ac:dyDescent="0.35"/>
    <row r="7523" x14ac:dyDescent="0.35"/>
    <row r="7524" x14ac:dyDescent="0.35"/>
    <row r="7525" x14ac:dyDescent="0.35"/>
    <row r="7526" x14ac:dyDescent="0.35"/>
    <row r="7527" x14ac:dyDescent="0.35"/>
    <row r="7528" x14ac:dyDescent="0.35"/>
    <row r="7529" x14ac:dyDescent="0.35"/>
    <row r="7530" x14ac:dyDescent="0.35"/>
    <row r="7531" x14ac:dyDescent="0.35"/>
    <row r="7532" x14ac:dyDescent="0.35"/>
    <row r="7533" x14ac:dyDescent="0.35"/>
    <row r="7534" x14ac:dyDescent="0.35"/>
    <row r="7535" x14ac:dyDescent="0.35"/>
    <row r="7536" x14ac:dyDescent="0.35"/>
    <row r="7537" x14ac:dyDescent="0.35"/>
    <row r="7538" x14ac:dyDescent="0.35"/>
    <row r="7539" x14ac:dyDescent="0.35"/>
    <row r="7540" x14ac:dyDescent="0.35"/>
    <row r="7541" x14ac:dyDescent="0.35"/>
    <row r="7542" x14ac:dyDescent="0.35"/>
    <row r="7543" x14ac:dyDescent="0.35"/>
    <row r="7544" x14ac:dyDescent="0.35"/>
    <row r="7545" x14ac:dyDescent="0.35"/>
    <row r="7546" x14ac:dyDescent="0.35"/>
    <row r="7547" x14ac:dyDescent="0.35"/>
    <row r="7548" x14ac:dyDescent="0.35"/>
    <row r="7549" x14ac:dyDescent="0.35"/>
    <row r="7550" x14ac:dyDescent="0.35"/>
    <row r="7551" x14ac:dyDescent="0.35"/>
    <row r="7552" x14ac:dyDescent="0.35"/>
    <row r="7553" x14ac:dyDescent="0.35"/>
    <row r="7554" x14ac:dyDescent="0.35"/>
    <row r="7555" x14ac:dyDescent="0.35"/>
    <row r="7556" x14ac:dyDescent="0.35"/>
    <row r="7557" x14ac:dyDescent="0.35"/>
    <row r="7558" x14ac:dyDescent="0.35"/>
    <row r="7559" x14ac:dyDescent="0.35"/>
    <row r="7560" x14ac:dyDescent="0.35"/>
    <row r="7561" x14ac:dyDescent="0.35"/>
    <row r="7562" x14ac:dyDescent="0.35"/>
    <row r="7563" x14ac:dyDescent="0.35"/>
    <row r="7564" x14ac:dyDescent="0.35"/>
    <row r="7565" x14ac:dyDescent="0.35"/>
    <row r="7566" x14ac:dyDescent="0.35"/>
    <row r="7567" x14ac:dyDescent="0.35"/>
    <row r="7568" x14ac:dyDescent="0.35"/>
    <row r="7569" x14ac:dyDescent="0.35"/>
    <row r="7570" x14ac:dyDescent="0.35"/>
    <row r="7571" x14ac:dyDescent="0.35"/>
    <row r="7572" x14ac:dyDescent="0.35"/>
    <row r="7573" x14ac:dyDescent="0.35"/>
    <row r="7574" x14ac:dyDescent="0.35"/>
    <row r="7575" x14ac:dyDescent="0.35"/>
    <row r="7576" x14ac:dyDescent="0.35"/>
    <row r="7577" x14ac:dyDescent="0.35"/>
    <row r="7578" x14ac:dyDescent="0.35"/>
    <row r="7579" x14ac:dyDescent="0.35"/>
    <row r="7580" x14ac:dyDescent="0.35"/>
    <row r="7581" x14ac:dyDescent="0.35"/>
    <row r="7582" x14ac:dyDescent="0.35"/>
    <row r="7583" x14ac:dyDescent="0.35"/>
    <row r="7584" x14ac:dyDescent="0.35"/>
    <row r="7585" x14ac:dyDescent="0.35"/>
    <row r="7586" x14ac:dyDescent="0.35"/>
    <row r="7587" x14ac:dyDescent="0.35"/>
    <row r="7588" x14ac:dyDescent="0.35"/>
    <row r="7589" x14ac:dyDescent="0.35"/>
    <row r="7590" x14ac:dyDescent="0.35"/>
    <row r="7591" x14ac:dyDescent="0.35"/>
    <row r="7592" x14ac:dyDescent="0.35"/>
    <row r="7593" x14ac:dyDescent="0.35"/>
    <row r="7594" x14ac:dyDescent="0.35"/>
    <row r="7595" x14ac:dyDescent="0.35"/>
    <row r="7596" x14ac:dyDescent="0.35"/>
    <row r="7597" x14ac:dyDescent="0.35"/>
    <row r="7598" x14ac:dyDescent="0.35"/>
    <row r="7599" x14ac:dyDescent="0.35"/>
    <row r="7600" x14ac:dyDescent="0.35"/>
    <row r="7601" x14ac:dyDescent="0.35"/>
    <row r="7602" x14ac:dyDescent="0.35"/>
    <row r="7603" x14ac:dyDescent="0.35"/>
    <row r="7604" x14ac:dyDescent="0.35"/>
    <row r="7605" x14ac:dyDescent="0.35"/>
    <row r="7606" x14ac:dyDescent="0.35"/>
    <row r="7607" x14ac:dyDescent="0.35"/>
    <row r="7608" x14ac:dyDescent="0.35"/>
    <row r="7609" x14ac:dyDescent="0.35"/>
    <row r="7610" x14ac:dyDescent="0.35"/>
    <row r="7611" x14ac:dyDescent="0.35"/>
    <row r="7612" x14ac:dyDescent="0.35"/>
    <row r="7613" x14ac:dyDescent="0.35"/>
    <row r="7614" x14ac:dyDescent="0.35"/>
    <row r="7615" x14ac:dyDescent="0.35"/>
    <row r="7616" x14ac:dyDescent="0.35"/>
    <row r="7617" x14ac:dyDescent="0.35"/>
    <row r="7618" x14ac:dyDescent="0.35"/>
    <row r="7619" x14ac:dyDescent="0.35"/>
    <row r="7620" x14ac:dyDescent="0.35"/>
    <row r="7621" x14ac:dyDescent="0.35"/>
    <row r="7622" x14ac:dyDescent="0.35"/>
    <row r="7623" x14ac:dyDescent="0.35"/>
    <row r="7624" x14ac:dyDescent="0.35"/>
    <row r="7625" x14ac:dyDescent="0.35"/>
    <row r="7626" x14ac:dyDescent="0.35"/>
    <row r="7627" x14ac:dyDescent="0.35"/>
    <row r="7628" x14ac:dyDescent="0.35"/>
    <row r="7629" x14ac:dyDescent="0.35"/>
    <row r="7630" x14ac:dyDescent="0.35"/>
    <row r="7631" x14ac:dyDescent="0.35"/>
    <row r="7632" x14ac:dyDescent="0.35"/>
    <row r="7633" x14ac:dyDescent="0.35"/>
    <row r="7634" x14ac:dyDescent="0.35"/>
    <row r="7635" x14ac:dyDescent="0.35"/>
    <row r="7636" x14ac:dyDescent="0.35"/>
    <row r="7637" x14ac:dyDescent="0.35"/>
    <row r="7638" x14ac:dyDescent="0.35"/>
    <row r="7639" x14ac:dyDescent="0.35"/>
    <row r="7640" x14ac:dyDescent="0.35"/>
    <row r="7641" x14ac:dyDescent="0.35"/>
    <row r="7642" x14ac:dyDescent="0.35"/>
    <row r="7643" x14ac:dyDescent="0.35"/>
    <row r="7644" x14ac:dyDescent="0.35"/>
    <row r="7645" x14ac:dyDescent="0.35"/>
    <row r="7646" x14ac:dyDescent="0.35"/>
    <row r="7647" x14ac:dyDescent="0.35"/>
    <row r="7648" x14ac:dyDescent="0.35"/>
    <row r="7649" x14ac:dyDescent="0.35"/>
    <row r="7650" x14ac:dyDescent="0.35"/>
    <row r="7651" x14ac:dyDescent="0.35"/>
    <row r="7652" x14ac:dyDescent="0.35"/>
    <row r="7653" x14ac:dyDescent="0.35"/>
    <row r="7654" x14ac:dyDescent="0.35"/>
    <row r="7655" x14ac:dyDescent="0.35"/>
    <row r="7656" x14ac:dyDescent="0.35"/>
    <row r="7657" x14ac:dyDescent="0.35"/>
    <row r="7658" x14ac:dyDescent="0.35"/>
    <row r="7659" x14ac:dyDescent="0.35"/>
    <row r="7660" x14ac:dyDescent="0.35"/>
    <row r="7661" x14ac:dyDescent="0.35"/>
    <row r="7662" x14ac:dyDescent="0.35"/>
    <row r="7663" x14ac:dyDescent="0.35"/>
    <row r="7664" x14ac:dyDescent="0.35"/>
    <row r="7665" x14ac:dyDescent="0.35"/>
    <row r="7666" x14ac:dyDescent="0.35"/>
    <row r="7667" x14ac:dyDescent="0.35"/>
    <row r="7668" x14ac:dyDescent="0.35"/>
    <row r="7669" x14ac:dyDescent="0.35"/>
    <row r="7670" x14ac:dyDescent="0.35"/>
    <row r="7671" x14ac:dyDescent="0.35"/>
    <row r="7672" x14ac:dyDescent="0.35"/>
    <row r="7673" x14ac:dyDescent="0.35"/>
    <row r="7674" x14ac:dyDescent="0.35"/>
    <row r="7675" x14ac:dyDescent="0.35"/>
    <row r="7676" x14ac:dyDescent="0.35"/>
    <row r="7677" x14ac:dyDescent="0.35"/>
    <row r="7678" x14ac:dyDescent="0.35"/>
    <row r="7679" x14ac:dyDescent="0.35"/>
    <row r="7680" x14ac:dyDescent="0.35"/>
    <row r="7681" x14ac:dyDescent="0.35"/>
    <row r="7682" x14ac:dyDescent="0.35"/>
    <row r="7683" x14ac:dyDescent="0.35"/>
    <row r="7684" x14ac:dyDescent="0.35"/>
    <row r="7685" x14ac:dyDescent="0.35"/>
    <row r="7686" x14ac:dyDescent="0.35"/>
    <row r="7687" x14ac:dyDescent="0.35"/>
    <row r="7688" x14ac:dyDescent="0.35"/>
    <row r="7689" x14ac:dyDescent="0.35"/>
    <row r="7690" x14ac:dyDescent="0.35"/>
    <row r="7691" x14ac:dyDescent="0.35"/>
    <row r="7692" x14ac:dyDescent="0.35"/>
    <row r="7693" x14ac:dyDescent="0.35"/>
    <row r="7694" x14ac:dyDescent="0.35"/>
    <row r="7695" x14ac:dyDescent="0.35"/>
    <row r="7696" x14ac:dyDescent="0.35"/>
    <row r="7697" x14ac:dyDescent="0.35"/>
    <row r="7698" x14ac:dyDescent="0.35"/>
    <row r="7699" x14ac:dyDescent="0.35"/>
    <row r="7700" x14ac:dyDescent="0.35"/>
    <row r="7701" x14ac:dyDescent="0.35"/>
    <row r="7702" x14ac:dyDescent="0.35"/>
    <row r="7703" x14ac:dyDescent="0.35"/>
    <row r="7704" x14ac:dyDescent="0.35"/>
    <row r="7705" x14ac:dyDescent="0.35"/>
    <row r="7706" x14ac:dyDescent="0.35"/>
    <row r="7707" x14ac:dyDescent="0.35"/>
    <row r="7708" x14ac:dyDescent="0.35"/>
    <row r="7709" x14ac:dyDescent="0.35"/>
    <row r="7710" x14ac:dyDescent="0.35"/>
    <row r="7711" x14ac:dyDescent="0.35"/>
    <row r="7712" x14ac:dyDescent="0.35"/>
    <row r="7713" x14ac:dyDescent="0.35"/>
    <row r="7714" x14ac:dyDescent="0.35"/>
    <row r="7715" x14ac:dyDescent="0.35"/>
    <row r="7716" x14ac:dyDescent="0.35"/>
    <row r="7717" x14ac:dyDescent="0.35"/>
    <row r="7718" x14ac:dyDescent="0.35"/>
    <row r="7719" x14ac:dyDescent="0.35"/>
    <row r="7720" x14ac:dyDescent="0.35"/>
    <row r="7721" x14ac:dyDescent="0.35"/>
    <row r="7722" x14ac:dyDescent="0.35"/>
    <row r="7723" x14ac:dyDescent="0.35"/>
    <row r="7724" x14ac:dyDescent="0.35"/>
    <row r="7725" x14ac:dyDescent="0.35"/>
    <row r="7726" x14ac:dyDescent="0.35"/>
    <row r="7727" x14ac:dyDescent="0.35"/>
    <row r="7728" x14ac:dyDescent="0.35"/>
    <row r="7729" x14ac:dyDescent="0.35"/>
    <row r="7730" x14ac:dyDescent="0.35"/>
    <row r="7731" x14ac:dyDescent="0.35"/>
    <row r="7732" x14ac:dyDescent="0.35"/>
    <row r="7733" x14ac:dyDescent="0.35"/>
    <row r="7734" x14ac:dyDescent="0.35"/>
    <row r="7735" x14ac:dyDescent="0.35"/>
    <row r="7736" x14ac:dyDescent="0.35"/>
    <row r="7737" x14ac:dyDescent="0.35"/>
    <row r="7738" x14ac:dyDescent="0.35"/>
    <row r="7739" x14ac:dyDescent="0.35"/>
    <row r="7740" x14ac:dyDescent="0.35"/>
    <row r="7741" x14ac:dyDescent="0.35"/>
    <row r="7742" x14ac:dyDescent="0.35"/>
    <row r="7743" x14ac:dyDescent="0.35"/>
    <row r="7744" x14ac:dyDescent="0.35"/>
    <row r="7745" x14ac:dyDescent="0.35"/>
    <row r="7746" x14ac:dyDescent="0.35"/>
    <row r="7747" x14ac:dyDescent="0.35"/>
    <row r="7748" x14ac:dyDescent="0.35"/>
    <row r="7749" x14ac:dyDescent="0.35"/>
    <row r="7750" x14ac:dyDescent="0.35"/>
    <row r="7751" x14ac:dyDescent="0.35"/>
    <row r="7752" x14ac:dyDescent="0.35"/>
    <row r="7753" x14ac:dyDescent="0.35"/>
    <row r="7754" x14ac:dyDescent="0.35"/>
    <row r="7755" x14ac:dyDescent="0.35"/>
    <row r="7756" x14ac:dyDescent="0.35"/>
    <row r="7757" x14ac:dyDescent="0.35"/>
    <row r="7758" x14ac:dyDescent="0.35"/>
    <row r="7759" x14ac:dyDescent="0.35"/>
    <row r="7760" x14ac:dyDescent="0.35"/>
    <row r="7761" x14ac:dyDescent="0.35"/>
    <row r="7762" x14ac:dyDescent="0.35"/>
    <row r="7763" x14ac:dyDescent="0.35"/>
    <row r="7764" x14ac:dyDescent="0.35"/>
    <row r="7765" x14ac:dyDescent="0.35"/>
    <row r="7766" x14ac:dyDescent="0.35"/>
    <row r="7767" x14ac:dyDescent="0.35"/>
    <row r="7768" x14ac:dyDescent="0.35"/>
    <row r="7769" x14ac:dyDescent="0.35"/>
    <row r="7770" x14ac:dyDescent="0.35"/>
    <row r="7771" x14ac:dyDescent="0.35"/>
    <row r="7772" x14ac:dyDescent="0.35"/>
    <row r="7773" x14ac:dyDescent="0.35"/>
    <row r="7774" x14ac:dyDescent="0.35"/>
    <row r="7775" x14ac:dyDescent="0.35"/>
    <row r="7776" x14ac:dyDescent="0.35"/>
    <row r="7777" x14ac:dyDescent="0.35"/>
    <row r="7778" x14ac:dyDescent="0.35"/>
    <row r="7779" x14ac:dyDescent="0.35"/>
    <row r="7780" x14ac:dyDescent="0.35"/>
    <row r="7781" x14ac:dyDescent="0.35"/>
    <row r="7782" x14ac:dyDescent="0.35"/>
    <row r="7783" x14ac:dyDescent="0.35"/>
    <row r="7784" x14ac:dyDescent="0.35"/>
    <row r="7785" x14ac:dyDescent="0.35"/>
    <row r="7786" x14ac:dyDescent="0.35"/>
    <row r="7787" x14ac:dyDescent="0.35"/>
    <row r="7788" x14ac:dyDescent="0.35"/>
    <row r="7789" x14ac:dyDescent="0.35"/>
    <row r="7790" x14ac:dyDescent="0.35"/>
    <row r="7791" x14ac:dyDescent="0.35"/>
    <row r="7792" x14ac:dyDescent="0.35"/>
    <row r="7793" x14ac:dyDescent="0.35"/>
    <row r="7794" x14ac:dyDescent="0.35"/>
    <row r="7795" x14ac:dyDescent="0.35"/>
    <row r="7796" x14ac:dyDescent="0.35"/>
    <row r="7797" x14ac:dyDescent="0.35"/>
    <row r="7798" x14ac:dyDescent="0.35"/>
    <row r="7799" x14ac:dyDescent="0.35"/>
    <row r="7800" x14ac:dyDescent="0.35"/>
    <row r="7801" x14ac:dyDescent="0.35"/>
    <row r="7802" x14ac:dyDescent="0.35"/>
    <row r="7803" x14ac:dyDescent="0.35"/>
    <row r="7804" x14ac:dyDescent="0.35"/>
    <row r="7805" x14ac:dyDescent="0.35"/>
    <row r="7806" x14ac:dyDescent="0.35"/>
    <row r="7807" x14ac:dyDescent="0.35"/>
    <row r="7808" x14ac:dyDescent="0.35"/>
    <row r="7809" x14ac:dyDescent="0.35"/>
    <row r="7810" x14ac:dyDescent="0.35"/>
    <row r="7811" x14ac:dyDescent="0.35"/>
    <row r="7812" x14ac:dyDescent="0.35"/>
    <row r="7813" x14ac:dyDescent="0.35"/>
    <row r="7814" x14ac:dyDescent="0.35"/>
    <row r="7815" x14ac:dyDescent="0.35"/>
    <row r="7816" x14ac:dyDescent="0.35"/>
    <row r="7817" x14ac:dyDescent="0.35"/>
    <row r="7818" x14ac:dyDescent="0.35"/>
    <row r="7819" x14ac:dyDescent="0.35"/>
    <row r="7820" x14ac:dyDescent="0.35"/>
    <row r="7821" x14ac:dyDescent="0.35"/>
    <row r="7822" x14ac:dyDescent="0.35"/>
    <row r="7823" x14ac:dyDescent="0.35"/>
    <row r="7824" x14ac:dyDescent="0.35"/>
    <row r="7825" x14ac:dyDescent="0.35"/>
    <row r="7826" x14ac:dyDescent="0.35"/>
    <row r="7827" x14ac:dyDescent="0.35"/>
    <row r="7828" x14ac:dyDescent="0.35"/>
    <row r="7829" x14ac:dyDescent="0.35"/>
    <row r="7830" x14ac:dyDescent="0.35"/>
    <row r="7831" x14ac:dyDescent="0.35"/>
    <row r="7832" x14ac:dyDescent="0.35"/>
    <row r="7833" x14ac:dyDescent="0.35"/>
    <row r="7834" x14ac:dyDescent="0.35"/>
    <row r="7835" x14ac:dyDescent="0.35"/>
    <row r="7836" x14ac:dyDescent="0.35"/>
    <row r="7837" x14ac:dyDescent="0.35"/>
    <row r="7838" x14ac:dyDescent="0.35"/>
    <row r="7839" x14ac:dyDescent="0.35"/>
    <row r="7840" x14ac:dyDescent="0.35"/>
    <row r="7841" x14ac:dyDescent="0.35"/>
    <row r="7842" x14ac:dyDescent="0.35"/>
    <row r="7843" x14ac:dyDescent="0.35"/>
    <row r="7844" x14ac:dyDescent="0.35"/>
    <row r="7845" x14ac:dyDescent="0.35"/>
    <row r="7846" x14ac:dyDescent="0.35"/>
    <row r="7847" x14ac:dyDescent="0.35"/>
    <row r="7848" x14ac:dyDescent="0.35"/>
    <row r="7849" x14ac:dyDescent="0.35"/>
    <row r="7850" x14ac:dyDescent="0.35"/>
    <row r="7851" x14ac:dyDescent="0.35"/>
    <row r="7852" x14ac:dyDescent="0.35"/>
    <row r="7853" x14ac:dyDescent="0.35"/>
    <row r="7854" x14ac:dyDescent="0.35"/>
    <row r="7855" x14ac:dyDescent="0.35"/>
    <row r="7856" x14ac:dyDescent="0.35"/>
    <row r="7857" x14ac:dyDescent="0.35"/>
    <row r="7858" x14ac:dyDescent="0.35"/>
    <row r="7859" x14ac:dyDescent="0.35"/>
    <row r="7860" x14ac:dyDescent="0.35"/>
    <row r="7861" x14ac:dyDescent="0.35"/>
    <row r="7862" x14ac:dyDescent="0.35"/>
    <row r="7863" x14ac:dyDescent="0.35"/>
    <row r="7864" x14ac:dyDescent="0.35"/>
    <row r="7865" x14ac:dyDescent="0.35"/>
    <row r="7866" x14ac:dyDescent="0.35"/>
    <row r="7867" x14ac:dyDescent="0.35"/>
    <row r="7868" x14ac:dyDescent="0.35"/>
    <row r="7869" x14ac:dyDescent="0.35"/>
    <row r="7870" x14ac:dyDescent="0.35"/>
    <row r="7871" x14ac:dyDescent="0.35"/>
    <row r="7872" x14ac:dyDescent="0.35"/>
    <row r="7873" x14ac:dyDescent="0.35"/>
    <row r="7874" x14ac:dyDescent="0.35"/>
    <row r="7875" x14ac:dyDescent="0.35"/>
    <row r="7876" x14ac:dyDescent="0.35"/>
    <row r="7877" x14ac:dyDescent="0.35"/>
    <row r="7878" x14ac:dyDescent="0.35"/>
    <row r="7879" x14ac:dyDescent="0.35"/>
    <row r="7880" x14ac:dyDescent="0.35"/>
    <row r="7881" x14ac:dyDescent="0.35"/>
    <row r="7882" x14ac:dyDescent="0.35"/>
    <row r="7883" x14ac:dyDescent="0.35"/>
    <row r="7884" x14ac:dyDescent="0.35"/>
    <row r="7885" x14ac:dyDescent="0.35"/>
    <row r="7886" x14ac:dyDescent="0.35"/>
    <row r="7887" x14ac:dyDescent="0.35"/>
    <row r="7888" x14ac:dyDescent="0.35"/>
    <row r="7889" x14ac:dyDescent="0.35"/>
    <row r="7890" x14ac:dyDescent="0.35"/>
    <row r="7891" x14ac:dyDescent="0.35"/>
    <row r="7892" x14ac:dyDescent="0.35"/>
    <row r="7893" x14ac:dyDescent="0.35"/>
    <row r="7894" x14ac:dyDescent="0.35"/>
    <row r="7895" x14ac:dyDescent="0.35"/>
    <row r="7896" x14ac:dyDescent="0.35"/>
    <row r="7897" x14ac:dyDescent="0.35"/>
    <row r="7898" x14ac:dyDescent="0.35"/>
    <row r="7899" x14ac:dyDescent="0.35"/>
    <row r="7900" x14ac:dyDescent="0.35"/>
    <row r="7901" x14ac:dyDescent="0.35"/>
    <row r="7902" x14ac:dyDescent="0.35"/>
    <row r="7903" x14ac:dyDescent="0.35"/>
    <row r="7904" x14ac:dyDescent="0.35"/>
    <row r="7905" x14ac:dyDescent="0.35"/>
    <row r="7906" x14ac:dyDescent="0.35"/>
    <row r="7907" x14ac:dyDescent="0.35"/>
    <row r="7908" x14ac:dyDescent="0.35"/>
    <row r="7909" x14ac:dyDescent="0.35"/>
    <row r="7910" x14ac:dyDescent="0.35"/>
    <row r="7911" x14ac:dyDescent="0.35"/>
    <row r="7912" x14ac:dyDescent="0.35"/>
    <row r="7913" x14ac:dyDescent="0.35"/>
    <row r="7914" x14ac:dyDescent="0.35"/>
    <row r="7915" x14ac:dyDescent="0.35"/>
    <row r="7916" x14ac:dyDescent="0.35"/>
    <row r="7917" x14ac:dyDescent="0.35"/>
    <row r="7918" x14ac:dyDescent="0.35"/>
    <row r="7919" x14ac:dyDescent="0.35"/>
    <row r="7920" x14ac:dyDescent="0.35"/>
    <row r="7921" x14ac:dyDescent="0.35"/>
    <row r="7922" x14ac:dyDescent="0.35"/>
    <row r="7923" x14ac:dyDescent="0.35"/>
    <row r="7924" x14ac:dyDescent="0.35"/>
    <row r="7925" x14ac:dyDescent="0.35"/>
    <row r="7926" x14ac:dyDescent="0.35"/>
    <row r="7927" x14ac:dyDescent="0.35"/>
    <row r="7928" x14ac:dyDescent="0.35"/>
    <row r="7929" x14ac:dyDescent="0.35"/>
    <row r="7930" x14ac:dyDescent="0.35"/>
    <row r="7931" x14ac:dyDescent="0.35"/>
    <row r="7932" x14ac:dyDescent="0.35"/>
    <row r="7933" x14ac:dyDescent="0.35"/>
    <row r="7934" x14ac:dyDescent="0.35"/>
    <row r="7935" x14ac:dyDescent="0.35"/>
    <row r="7936" x14ac:dyDescent="0.35"/>
    <row r="7937" x14ac:dyDescent="0.35"/>
    <row r="7938" x14ac:dyDescent="0.35"/>
    <row r="7939" x14ac:dyDescent="0.35"/>
    <row r="7940" x14ac:dyDescent="0.35"/>
    <row r="7941" x14ac:dyDescent="0.35"/>
    <row r="7942" x14ac:dyDescent="0.35"/>
    <row r="7943" x14ac:dyDescent="0.35"/>
    <row r="7944" x14ac:dyDescent="0.35"/>
    <row r="7945" x14ac:dyDescent="0.35"/>
    <row r="7946" x14ac:dyDescent="0.35"/>
    <row r="7947" x14ac:dyDescent="0.35"/>
    <row r="7948" x14ac:dyDescent="0.35"/>
    <row r="7949" x14ac:dyDescent="0.35"/>
    <row r="7950" x14ac:dyDescent="0.35"/>
    <row r="7951" x14ac:dyDescent="0.35"/>
    <row r="7952" x14ac:dyDescent="0.35"/>
    <row r="7953" x14ac:dyDescent="0.35"/>
    <row r="7954" x14ac:dyDescent="0.35"/>
    <row r="7955" x14ac:dyDescent="0.35"/>
    <row r="7956" x14ac:dyDescent="0.35"/>
    <row r="7957" x14ac:dyDescent="0.35"/>
    <row r="7958" x14ac:dyDescent="0.35"/>
    <row r="7959" x14ac:dyDescent="0.35"/>
    <row r="7960" x14ac:dyDescent="0.35"/>
    <row r="7961" x14ac:dyDescent="0.35"/>
    <row r="7962" x14ac:dyDescent="0.35"/>
    <row r="7963" x14ac:dyDescent="0.35"/>
    <row r="7964" x14ac:dyDescent="0.35"/>
    <row r="7965" x14ac:dyDescent="0.35"/>
    <row r="7966" x14ac:dyDescent="0.35"/>
    <row r="7967" x14ac:dyDescent="0.35"/>
    <row r="7968" x14ac:dyDescent="0.35"/>
    <row r="7969" x14ac:dyDescent="0.35"/>
    <row r="7970" x14ac:dyDescent="0.35"/>
    <row r="7971" x14ac:dyDescent="0.35"/>
    <row r="7972" x14ac:dyDescent="0.35"/>
    <row r="7973" x14ac:dyDescent="0.35"/>
    <row r="7974" x14ac:dyDescent="0.35"/>
    <row r="7975" x14ac:dyDescent="0.35"/>
    <row r="7976" x14ac:dyDescent="0.35"/>
    <row r="7977" x14ac:dyDescent="0.35"/>
    <row r="7978" x14ac:dyDescent="0.35"/>
    <row r="7979" x14ac:dyDescent="0.35"/>
    <row r="7980" x14ac:dyDescent="0.35"/>
    <row r="7981" x14ac:dyDescent="0.35"/>
    <row r="7982" x14ac:dyDescent="0.35"/>
    <row r="7983" x14ac:dyDescent="0.35"/>
    <row r="7984" x14ac:dyDescent="0.35"/>
    <row r="7985" x14ac:dyDescent="0.35"/>
    <row r="7986" x14ac:dyDescent="0.35"/>
    <row r="7987" x14ac:dyDescent="0.35"/>
    <row r="7988" x14ac:dyDescent="0.35"/>
    <row r="7989" x14ac:dyDescent="0.35"/>
    <row r="7990" x14ac:dyDescent="0.35"/>
    <row r="7991" x14ac:dyDescent="0.35"/>
    <row r="7992" x14ac:dyDescent="0.35"/>
    <row r="7993" x14ac:dyDescent="0.35"/>
    <row r="7994" x14ac:dyDescent="0.35"/>
    <row r="7995" x14ac:dyDescent="0.35"/>
    <row r="7996" x14ac:dyDescent="0.35"/>
    <row r="7997" x14ac:dyDescent="0.35"/>
    <row r="7998" x14ac:dyDescent="0.35"/>
    <row r="7999" x14ac:dyDescent="0.35"/>
    <row r="8000" x14ac:dyDescent="0.35"/>
    <row r="8001" x14ac:dyDescent="0.35"/>
    <row r="8002" x14ac:dyDescent="0.35"/>
    <row r="8003" x14ac:dyDescent="0.35"/>
    <row r="8004" x14ac:dyDescent="0.35"/>
    <row r="8005" x14ac:dyDescent="0.35"/>
    <row r="8006" x14ac:dyDescent="0.35"/>
    <row r="8007" x14ac:dyDescent="0.35"/>
    <row r="8008" x14ac:dyDescent="0.35"/>
    <row r="8009" x14ac:dyDescent="0.35"/>
    <row r="8010" x14ac:dyDescent="0.35"/>
    <row r="8011" x14ac:dyDescent="0.35"/>
    <row r="8012" x14ac:dyDescent="0.35"/>
    <row r="8013" x14ac:dyDescent="0.35"/>
    <row r="8014" x14ac:dyDescent="0.35"/>
    <row r="8015" x14ac:dyDescent="0.35"/>
    <row r="8016" x14ac:dyDescent="0.35"/>
    <row r="8017" x14ac:dyDescent="0.35"/>
    <row r="8018" x14ac:dyDescent="0.35"/>
    <row r="8019" x14ac:dyDescent="0.35"/>
    <row r="8020" x14ac:dyDescent="0.35"/>
    <row r="8021" x14ac:dyDescent="0.35"/>
    <row r="8022" x14ac:dyDescent="0.35"/>
    <row r="8023" x14ac:dyDescent="0.35"/>
    <row r="8024" x14ac:dyDescent="0.35"/>
    <row r="8025" x14ac:dyDescent="0.35"/>
    <row r="8026" x14ac:dyDescent="0.35"/>
    <row r="8027" x14ac:dyDescent="0.35"/>
    <row r="8028" x14ac:dyDescent="0.35"/>
    <row r="8029" x14ac:dyDescent="0.35"/>
    <row r="8030" x14ac:dyDescent="0.35"/>
    <row r="8031" x14ac:dyDescent="0.35"/>
    <row r="8032" x14ac:dyDescent="0.35"/>
    <row r="8033" x14ac:dyDescent="0.35"/>
    <row r="8034" x14ac:dyDescent="0.35"/>
    <row r="8035" x14ac:dyDescent="0.35"/>
    <row r="8036" x14ac:dyDescent="0.35"/>
    <row r="8037" x14ac:dyDescent="0.35"/>
    <row r="8038" x14ac:dyDescent="0.35"/>
    <row r="8039" x14ac:dyDescent="0.35"/>
    <row r="8040" x14ac:dyDescent="0.35"/>
    <row r="8041" x14ac:dyDescent="0.35"/>
    <row r="8042" x14ac:dyDescent="0.35"/>
    <row r="8043" x14ac:dyDescent="0.35"/>
    <row r="8044" x14ac:dyDescent="0.35"/>
    <row r="8045" x14ac:dyDescent="0.35"/>
    <row r="8046" x14ac:dyDescent="0.35"/>
    <row r="8047" x14ac:dyDescent="0.35"/>
    <row r="8048" x14ac:dyDescent="0.35"/>
    <row r="8049" x14ac:dyDescent="0.35"/>
    <row r="8050" x14ac:dyDescent="0.35"/>
    <row r="8051" x14ac:dyDescent="0.35"/>
    <row r="8052" x14ac:dyDescent="0.35"/>
    <row r="8053" x14ac:dyDescent="0.35"/>
    <row r="8054" x14ac:dyDescent="0.35"/>
    <row r="8055" x14ac:dyDescent="0.35"/>
    <row r="8056" x14ac:dyDescent="0.35"/>
    <row r="8057" x14ac:dyDescent="0.35"/>
    <row r="8058" x14ac:dyDescent="0.35"/>
    <row r="8059" x14ac:dyDescent="0.35"/>
    <row r="8060" x14ac:dyDescent="0.35"/>
    <row r="8061" x14ac:dyDescent="0.35"/>
    <row r="8062" x14ac:dyDescent="0.35"/>
    <row r="8063" x14ac:dyDescent="0.35"/>
    <row r="8064" x14ac:dyDescent="0.35"/>
    <row r="8065" x14ac:dyDescent="0.35"/>
    <row r="8066" x14ac:dyDescent="0.35"/>
    <row r="8067" x14ac:dyDescent="0.35"/>
    <row r="8068" x14ac:dyDescent="0.35"/>
    <row r="8069" x14ac:dyDescent="0.35"/>
    <row r="8070" x14ac:dyDescent="0.35"/>
    <row r="8071" x14ac:dyDescent="0.35"/>
    <row r="8072" x14ac:dyDescent="0.35"/>
    <row r="8073" x14ac:dyDescent="0.35"/>
    <row r="8074" x14ac:dyDescent="0.35"/>
    <row r="8075" x14ac:dyDescent="0.35"/>
    <row r="8076" x14ac:dyDescent="0.35"/>
    <row r="8077" x14ac:dyDescent="0.35"/>
    <row r="8078" x14ac:dyDescent="0.35"/>
    <row r="8079" x14ac:dyDescent="0.35"/>
    <row r="8080" x14ac:dyDescent="0.35"/>
    <row r="8081" x14ac:dyDescent="0.35"/>
    <row r="8082" x14ac:dyDescent="0.35"/>
    <row r="8083" x14ac:dyDescent="0.35"/>
    <row r="8084" x14ac:dyDescent="0.35"/>
    <row r="8085" x14ac:dyDescent="0.35"/>
    <row r="8086" x14ac:dyDescent="0.35"/>
    <row r="8087" x14ac:dyDescent="0.35"/>
    <row r="8088" x14ac:dyDescent="0.35"/>
    <row r="8089" x14ac:dyDescent="0.35"/>
    <row r="8090" x14ac:dyDescent="0.35"/>
    <row r="8091" x14ac:dyDescent="0.35"/>
    <row r="8092" x14ac:dyDescent="0.35"/>
    <row r="8093" x14ac:dyDescent="0.35"/>
    <row r="8094" x14ac:dyDescent="0.35"/>
    <row r="8095" x14ac:dyDescent="0.35"/>
    <row r="8096" x14ac:dyDescent="0.35"/>
    <row r="8097" x14ac:dyDescent="0.35"/>
    <row r="8098" x14ac:dyDescent="0.35"/>
    <row r="8099" x14ac:dyDescent="0.35"/>
    <row r="8100" x14ac:dyDescent="0.35"/>
    <row r="8101" x14ac:dyDescent="0.35"/>
    <row r="8102" x14ac:dyDescent="0.35"/>
    <row r="8103" x14ac:dyDescent="0.35"/>
    <row r="8104" x14ac:dyDescent="0.35"/>
    <row r="8105" x14ac:dyDescent="0.35"/>
    <row r="8106" x14ac:dyDescent="0.35"/>
    <row r="8107" x14ac:dyDescent="0.35"/>
    <row r="8108" x14ac:dyDescent="0.35"/>
    <row r="8109" x14ac:dyDescent="0.35"/>
    <row r="8110" x14ac:dyDescent="0.35"/>
    <row r="8111" x14ac:dyDescent="0.35"/>
    <row r="8112" x14ac:dyDescent="0.35"/>
    <row r="8113" x14ac:dyDescent="0.35"/>
    <row r="8114" x14ac:dyDescent="0.35"/>
    <row r="8115" x14ac:dyDescent="0.35"/>
    <row r="8116" x14ac:dyDescent="0.35"/>
    <row r="8117" x14ac:dyDescent="0.35"/>
    <row r="8118" x14ac:dyDescent="0.35"/>
    <row r="8119" x14ac:dyDescent="0.35"/>
    <row r="8120" x14ac:dyDescent="0.35"/>
    <row r="8121" x14ac:dyDescent="0.35"/>
    <row r="8122" x14ac:dyDescent="0.35"/>
    <row r="8123" x14ac:dyDescent="0.35"/>
    <row r="8124" x14ac:dyDescent="0.35"/>
    <row r="8125" x14ac:dyDescent="0.35"/>
    <row r="8126" x14ac:dyDescent="0.35"/>
    <row r="8127" x14ac:dyDescent="0.35"/>
    <row r="8128" x14ac:dyDescent="0.35"/>
    <row r="8129" x14ac:dyDescent="0.35"/>
    <row r="8130" x14ac:dyDescent="0.35"/>
    <row r="8131" x14ac:dyDescent="0.35"/>
    <row r="8132" x14ac:dyDescent="0.35"/>
    <row r="8133" x14ac:dyDescent="0.35"/>
    <row r="8134" x14ac:dyDescent="0.35"/>
    <row r="8135" x14ac:dyDescent="0.35"/>
    <row r="8136" x14ac:dyDescent="0.35"/>
    <row r="8137" x14ac:dyDescent="0.35"/>
    <row r="8138" x14ac:dyDescent="0.35"/>
    <row r="8139" x14ac:dyDescent="0.35"/>
    <row r="8140" x14ac:dyDescent="0.35"/>
    <row r="8141" x14ac:dyDescent="0.35"/>
    <row r="8142" x14ac:dyDescent="0.35"/>
    <row r="8143" x14ac:dyDescent="0.35"/>
    <row r="8144" x14ac:dyDescent="0.35"/>
    <row r="8145" x14ac:dyDescent="0.35"/>
    <row r="8146" x14ac:dyDescent="0.35"/>
    <row r="8147" x14ac:dyDescent="0.35"/>
    <row r="8148" x14ac:dyDescent="0.35"/>
    <row r="8149" x14ac:dyDescent="0.35"/>
    <row r="8150" x14ac:dyDescent="0.35"/>
    <row r="8151" x14ac:dyDescent="0.35"/>
    <row r="8152" x14ac:dyDescent="0.35"/>
    <row r="8153" x14ac:dyDescent="0.35"/>
    <row r="8154" x14ac:dyDescent="0.35"/>
    <row r="8155" x14ac:dyDescent="0.35"/>
    <row r="8156" x14ac:dyDescent="0.35"/>
    <row r="8157" x14ac:dyDescent="0.35"/>
    <row r="8158" x14ac:dyDescent="0.35"/>
    <row r="8159" x14ac:dyDescent="0.35"/>
    <row r="8160" x14ac:dyDescent="0.35"/>
    <row r="8161" x14ac:dyDescent="0.35"/>
    <row r="8162" x14ac:dyDescent="0.35"/>
    <row r="8163" x14ac:dyDescent="0.35"/>
    <row r="8164" x14ac:dyDescent="0.35"/>
    <row r="8165" x14ac:dyDescent="0.35"/>
    <row r="8166" x14ac:dyDescent="0.35"/>
    <row r="8167" x14ac:dyDescent="0.35"/>
    <row r="8168" x14ac:dyDescent="0.35"/>
    <row r="8169" x14ac:dyDescent="0.35"/>
    <row r="8170" x14ac:dyDescent="0.35"/>
    <row r="8171" x14ac:dyDescent="0.35"/>
    <row r="8172" x14ac:dyDescent="0.35"/>
    <row r="8173" x14ac:dyDescent="0.35"/>
    <row r="8174" x14ac:dyDescent="0.35"/>
    <row r="8175" x14ac:dyDescent="0.35"/>
    <row r="8176" x14ac:dyDescent="0.35"/>
    <row r="8177" x14ac:dyDescent="0.35"/>
    <row r="8178" x14ac:dyDescent="0.35"/>
    <row r="8179" x14ac:dyDescent="0.35"/>
    <row r="8180" x14ac:dyDescent="0.35"/>
    <row r="8181" x14ac:dyDescent="0.35"/>
    <row r="8182" x14ac:dyDescent="0.35"/>
    <row r="8183" x14ac:dyDescent="0.35"/>
    <row r="8184" x14ac:dyDescent="0.35"/>
    <row r="8185" x14ac:dyDescent="0.35"/>
    <row r="8186" x14ac:dyDescent="0.35"/>
    <row r="8187" x14ac:dyDescent="0.35"/>
    <row r="8188" x14ac:dyDescent="0.35"/>
    <row r="8189" x14ac:dyDescent="0.35"/>
    <row r="8190" x14ac:dyDescent="0.35"/>
    <row r="8191" x14ac:dyDescent="0.35"/>
    <row r="8192" x14ac:dyDescent="0.35"/>
    <row r="8193" x14ac:dyDescent="0.35"/>
    <row r="8194" x14ac:dyDescent="0.35"/>
    <row r="8195" x14ac:dyDescent="0.35"/>
    <row r="8196" x14ac:dyDescent="0.35"/>
    <row r="8197" x14ac:dyDescent="0.35"/>
    <row r="8198" x14ac:dyDescent="0.35"/>
    <row r="8199" x14ac:dyDescent="0.35"/>
    <row r="8200" x14ac:dyDescent="0.35"/>
    <row r="8201" x14ac:dyDescent="0.35"/>
    <row r="8202" x14ac:dyDescent="0.35"/>
    <row r="8203" x14ac:dyDescent="0.35"/>
    <row r="8204" x14ac:dyDescent="0.35"/>
    <row r="8205" x14ac:dyDescent="0.35"/>
    <row r="8206" x14ac:dyDescent="0.35"/>
    <row r="8207" x14ac:dyDescent="0.35"/>
    <row r="8208" x14ac:dyDescent="0.35"/>
    <row r="8209" x14ac:dyDescent="0.35"/>
    <row r="8210" x14ac:dyDescent="0.35"/>
    <row r="8211" x14ac:dyDescent="0.35"/>
    <row r="8212" x14ac:dyDescent="0.35"/>
    <row r="8213" x14ac:dyDescent="0.35"/>
    <row r="8214" x14ac:dyDescent="0.35"/>
    <row r="8215" x14ac:dyDescent="0.35"/>
    <row r="8216" x14ac:dyDescent="0.35"/>
    <row r="8217" x14ac:dyDescent="0.35"/>
    <row r="8218" x14ac:dyDescent="0.35"/>
    <row r="8219" x14ac:dyDescent="0.35"/>
    <row r="8220" x14ac:dyDescent="0.35"/>
    <row r="8221" x14ac:dyDescent="0.35"/>
    <row r="8222" x14ac:dyDescent="0.35"/>
    <row r="8223" x14ac:dyDescent="0.35"/>
    <row r="8224" x14ac:dyDescent="0.35"/>
    <row r="8225" x14ac:dyDescent="0.35"/>
    <row r="8226" x14ac:dyDescent="0.35"/>
    <row r="8227" x14ac:dyDescent="0.35"/>
    <row r="8228" x14ac:dyDescent="0.35"/>
    <row r="8229" x14ac:dyDescent="0.35"/>
    <row r="8230" x14ac:dyDescent="0.35"/>
    <row r="8231" x14ac:dyDescent="0.35"/>
    <row r="8232" x14ac:dyDescent="0.35"/>
    <row r="8233" x14ac:dyDescent="0.35"/>
    <row r="8234" x14ac:dyDescent="0.35"/>
    <row r="8235" x14ac:dyDescent="0.35"/>
    <row r="8236" x14ac:dyDescent="0.35"/>
    <row r="8237" x14ac:dyDescent="0.35"/>
    <row r="8238" x14ac:dyDescent="0.35"/>
    <row r="8239" x14ac:dyDescent="0.35"/>
    <row r="8240" x14ac:dyDescent="0.35"/>
    <row r="8241" x14ac:dyDescent="0.35"/>
    <row r="8242" x14ac:dyDescent="0.35"/>
    <row r="8243" x14ac:dyDescent="0.35"/>
    <row r="8244" x14ac:dyDescent="0.35"/>
    <row r="8245" x14ac:dyDescent="0.35"/>
    <row r="8246" x14ac:dyDescent="0.35"/>
    <row r="8247" x14ac:dyDescent="0.35"/>
    <row r="8248" x14ac:dyDescent="0.35"/>
    <row r="8249" x14ac:dyDescent="0.35"/>
    <row r="8250" x14ac:dyDescent="0.35"/>
    <row r="8251" x14ac:dyDescent="0.35"/>
    <row r="8252" x14ac:dyDescent="0.35"/>
    <row r="8253" x14ac:dyDescent="0.35"/>
    <row r="8254" x14ac:dyDescent="0.35"/>
    <row r="8255" x14ac:dyDescent="0.35"/>
    <row r="8256" x14ac:dyDescent="0.35"/>
    <row r="8257" x14ac:dyDescent="0.35"/>
    <row r="8258" x14ac:dyDescent="0.35"/>
    <row r="8259" x14ac:dyDescent="0.35"/>
    <row r="8260" x14ac:dyDescent="0.35"/>
    <row r="8261" x14ac:dyDescent="0.35"/>
    <row r="8262" x14ac:dyDescent="0.35"/>
    <row r="8263" x14ac:dyDescent="0.35"/>
    <row r="8264" x14ac:dyDescent="0.35"/>
    <row r="8265" x14ac:dyDescent="0.35"/>
    <row r="8266" x14ac:dyDescent="0.35"/>
    <row r="8267" x14ac:dyDescent="0.35"/>
    <row r="8268" x14ac:dyDescent="0.35"/>
    <row r="8269" x14ac:dyDescent="0.35"/>
    <row r="8270" x14ac:dyDescent="0.35"/>
    <row r="8271" x14ac:dyDescent="0.35"/>
    <row r="8272" x14ac:dyDescent="0.35"/>
    <row r="8273" x14ac:dyDescent="0.35"/>
    <row r="8274" x14ac:dyDescent="0.35"/>
    <row r="8275" x14ac:dyDescent="0.35"/>
    <row r="8276" x14ac:dyDescent="0.35"/>
    <row r="8277" x14ac:dyDescent="0.35"/>
    <row r="8278" x14ac:dyDescent="0.35"/>
    <row r="8279" x14ac:dyDescent="0.35"/>
    <row r="8280" x14ac:dyDescent="0.35"/>
    <row r="8281" x14ac:dyDescent="0.35"/>
    <row r="8282" x14ac:dyDescent="0.35"/>
    <row r="8283" x14ac:dyDescent="0.35"/>
    <row r="8284" x14ac:dyDescent="0.35"/>
    <row r="8285" x14ac:dyDescent="0.35"/>
    <row r="8286" x14ac:dyDescent="0.35"/>
    <row r="8287" x14ac:dyDescent="0.35"/>
    <row r="8288" x14ac:dyDescent="0.35"/>
    <row r="8289" x14ac:dyDescent="0.35"/>
    <row r="8290" x14ac:dyDescent="0.35"/>
    <row r="8291" x14ac:dyDescent="0.35"/>
    <row r="8292" x14ac:dyDescent="0.35"/>
    <row r="8293" x14ac:dyDescent="0.35"/>
    <row r="8294" x14ac:dyDescent="0.35"/>
    <row r="8295" x14ac:dyDescent="0.35"/>
    <row r="8296" x14ac:dyDescent="0.35"/>
    <row r="8297" x14ac:dyDescent="0.35"/>
    <row r="8298" x14ac:dyDescent="0.35"/>
    <row r="8299" x14ac:dyDescent="0.35"/>
    <row r="8300" x14ac:dyDescent="0.35"/>
    <row r="8301" x14ac:dyDescent="0.35"/>
    <row r="8302" x14ac:dyDescent="0.35"/>
    <row r="8303" x14ac:dyDescent="0.35"/>
    <row r="8304" x14ac:dyDescent="0.35"/>
    <row r="8305" x14ac:dyDescent="0.35"/>
    <row r="8306" x14ac:dyDescent="0.35"/>
    <row r="8307" x14ac:dyDescent="0.35"/>
    <row r="8308" x14ac:dyDescent="0.35"/>
    <row r="8309" x14ac:dyDescent="0.35"/>
    <row r="8310" x14ac:dyDescent="0.35"/>
    <row r="8311" x14ac:dyDescent="0.35"/>
    <row r="8312" x14ac:dyDescent="0.35"/>
    <row r="8313" x14ac:dyDescent="0.35"/>
    <row r="8314" x14ac:dyDescent="0.35"/>
    <row r="8315" x14ac:dyDescent="0.35"/>
    <row r="8316" x14ac:dyDescent="0.35"/>
    <row r="8317" x14ac:dyDescent="0.35"/>
    <row r="8318" x14ac:dyDescent="0.35"/>
    <row r="8319" x14ac:dyDescent="0.35"/>
    <row r="8320" x14ac:dyDescent="0.35"/>
    <row r="8321" x14ac:dyDescent="0.35"/>
    <row r="8322" x14ac:dyDescent="0.35"/>
    <row r="8323" x14ac:dyDescent="0.35"/>
    <row r="8324" x14ac:dyDescent="0.35"/>
    <row r="8325" x14ac:dyDescent="0.35"/>
    <row r="8326" x14ac:dyDescent="0.35"/>
    <row r="8327" x14ac:dyDescent="0.35"/>
    <row r="8328" x14ac:dyDescent="0.35"/>
    <row r="8329" x14ac:dyDescent="0.35"/>
    <row r="8330" x14ac:dyDescent="0.35"/>
    <row r="8331" x14ac:dyDescent="0.35"/>
    <row r="8332" x14ac:dyDescent="0.35"/>
    <row r="8333" x14ac:dyDescent="0.35"/>
    <row r="8334" x14ac:dyDescent="0.35"/>
    <row r="8335" x14ac:dyDescent="0.35"/>
    <row r="8336" x14ac:dyDescent="0.35"/>
    <row r="8337" x14ac:dyDescent="0.35"/>
    <row r="8338" x14ac:dyDescent="0.35"/>
    <row r="8339" x14ac:dyDescent="0.35"/>
    <row r="8340" x14ac:dyDescent="0.35"/>
    <row r="8341" x14ac:dyDescent="0.35"/>
    <row r="8342" x14ac:dyDescent="0.35"/>
    <row r="8343" x14ac:dyDescent="0.35"/>
    <row r="8344" x14ac:dyDescent="0.35"/>
    <row r="8345" x14ac:dyDescent="0.35"/>
    <row r="8346" x14ac:dyDescent="0.35"/>
    <row r="8347" x14ac:dyDescent="0.35"/>
    <row r="8348" x14ac:dyDescent="0.35"/>
    <row r="8349" x14ac:dyDescent="0.35"/>
    <row r="8350" x14ac:dyDescent="0.35"/>
    <row r="8351" x14ac:dyDescent="0.35"/>
    <row r="8352" x14ac:dyDescent="0.35"/>
    <row r="8353" x14ac:dyDescent="0.35"/>
    <row r="8354" x14ac:dyDescent="0.35"/>
    <row r="8355" x14ac:dyDescent="0.35"/>
    <row r="8356" x14ac:dyDescent="0.35"/>
    <row r="8357" x14ac:dyDescent="0.35"/>
    <row r="8358" x14ac:dyDescent="0.35"/>
    <row r="8359" x14ac:dyDescent="0.35"/>
    <row r="8360" x14ac:dyDescent="0.35"/>
    <row r="8361" x14ac:dyDescent="0.35"/>
    <row r="8362" x14ac:dyDescent="0.35"/>
    <row r="8363" x14ac:dyDescent="0.35"/>
    <row r="8364" x14ac:dyDescent="0.35"/>
    <row r="8365" x14ac:dyDescent="0.35"/>
    <row r="8366" x14ac:dyDescent="0.35"/>
    <row r="8367" x14ac:dyDescent="0.35"/>
    <row r="8368" x14ac:dyDescent="0.35"/>
    <row r="8369" x14ac:dyDescent="0.35"/>
    <row r="8370" x14ac:dyDescent="0.35"/>
    <row r="8371" x14ac:dyDescent="0.35"/>
    <row r="8372" x14ac:dyDescent="0.35"/>
    <row r="8373" x14ac:dyDescent="0.35"/>
    <row r="8374" x14ac:dyDescent="0.35"/>
    <row r="8375" x14ac:dyDescent="0.35"/>
    <row r="8376" x14ac:dyDescent="0.35"/>
    <row r="8377" x14ac:dyDescent="0.35"/>
    <row r="8378" x14ac:dyDescent="0.35"/>
    <row r="8379" x14ac:dyDescent="0.35"/>
    <row r="8380" x14ac:dyDescent="0.35"/>
    <row r="8381" x14ac:dyDescent="0.35"/>
    <row r="8382" x14ac:dyDescent="0.35"/>
    <row r="8383" x14ac:dyDescent="0.35"/>
    <row r="8384" x14ac:dyDescent="0.35"/>
    <row r="8385" x14ac:dyDescent="0.35"/>
    <row r="8386" x14ac:dyDescent="0.35"/>
    <row r="8387" x14ac:dyDescent="0.35"/>
    <row r="8388" x14ac:dyDescent="0.35"/>
    <row r="8389" x14ac:dyDescent="0.35"/>
    <row r="8390" x14ac:dyDescent="0.35"/>
    <row r="8391" x14ac:dyDescent="0.35"/>
    <row r="8392" x14ac:dyDescent="0.35"/>
    <row r="8393" x14ac:dyDescent="0.35"/>
    <row r="8394" x14ac:dyDescent="0.35"/>
    <row r="8395" x14ac:dyDescent="0.35"/>
    <row r="8396" x14ac:dyDescent="0.35"/>
    <row r="8397" x14ac:dyDescent="0.35"/>
    <row r="8398" x14ac:dyDescent="0.35"/>
    <row r="8399" x14ac:dyDescent="0.35"/>
    <row r="8400" x14ac:dyDescent="0.35"/>
    <row r="8401" x14ac:dyDescent="0.35"/>
    <row r="8402" x14ac:dyDescent="0.35"/>
    <row r="8403" x14ac:dyDescent="0.35"/>
    <row r="8404" x14ac:dyDescent="0.35"/>
    <row r="8405" x14ac:dyDescent="0.35"/>
    <row r="8406" x14ac:dyDescent="0.35"/>
    <row r="8407" x14ac:dyDescent="0.35"/>
    <row r="8408" x14ac:dyDescent="0.35"/>
    <row r="8409" x14ac:dyDescent="0.35"/>
    <row r="8410" x14ac:dyDescent="0.35"/>
    <row r="8411" x14ac:dyDescent="0.35"/>
    <row r="8412" x14ac:dyDescent="0.35"/>
    <row r="8413" x14ac:dyDescent="0.35"/>
    <row r="8414" x14ac:dyDescent="0.35"/>
    <row r="8415" x14ac:dyDescent="0.35"/>
    <row r="8416" x14ac:dyDescent="0.35"/>
    <row r="8417" x14ac:dyDescent="0.35"/>
    <row r="8418" x14ac:dyDescent="0.35"/>
    <row r="8419" x14ac:dyDescent="0.35"/>
    <row r="8420" x14ac:dyDescent="0.35"/>
    <row r="8421" x14ac:dyDescent="0.35"/>
    <row r="8422" x14ac:dyDescent="0.35"/>
    <row r="8423" x14ac:dyDescent="0.35"/>
    <row r="8424" x14ac:dyDescent="0.35"/>
    <row r="8425" x14ac:dyDescent="0.35"/>
    <row r="8426" x14ac:dyDescent="0.35"/>
    <row r="8427" x14ac:dyDescent="0.35"/>
    <row r="8428" x14ac:dyDescent="0.35"/>
    <row r="8429" x14ac:dyDescent="0.35"/>
    <row r="8430" x14ac:dyDescent="0.35"/>
    <row r="8431" x14ac:dyDescent="0.35"/>
    <row r="8432" x14ac:dyDescent="0.35"/>
    <row r="8433" x14ac:dyDescent="0.35"/>
    <row r="8434" x14ac:dyDescent="0.35"/>
    <row r="8435" x14ac:dyDescent="0.35"/>
    <row r="8436" x14ac:dyDescent="0.35"/>
    <row r="8437" x14ac:dyDescent="0.35"/>
    <row r="8438" x14ac:dyDescent="0.35"/>
    <row r="8439" x14ac:dyDescent="0.35"/>
    <row r="8440" x14ac:dyDescent="0.35"/>
    <row r="8441" x14ac:dyDescent="0.35"/>
    <row r="8442" x14ac:dyDescent="0.35"/>
    <row r="8443" x14ac:dyDescent="0.35"/>
    <row r="8444" x14ac:dyDescent="0.35"/>
    <row r="8445" x14ac:dyDescent="0.35"/>
    <row r="8446" x14ac:dyDescent="0.35"/>
    <row r="8447" x14ac:dyDescent="0.35"/>
    <row r="8448" x14ac:dyDescent="0.35"/>
    <row r="8449" x14ac:dyDescent="0.35"/>
    <row r="8450" x14ac:dyDescent="0.35"/>
    <row r="8451" x14ac:dyDescent="0.35"/>
    <row r="8452" x14ac:dyDescent="0.35"/>
    <row r="8453" x14ac:dyDescent="0.35"/>
    <row r="8454" x14ac:dyDescent="0.35"/>
    <row r="8455" x14ac:dyDescent="0.35"/>
    <row r="8456" x14ac:dyDescent="0.35"/>
    <row r="8457" x14ac:dyDescent="0.35"/>
    <row r="8458" x14ac:dyDescent="0.35"/>
    <row r="8459" x14ac:dyDescent="0.35"/>
    <row r="8460" x14ac:dyDescent="0.35"/>
    <row r="8461" x14ac:dyDescent="0.35"/>
    <row r="8462" x14ac:dyDescent="0.35"/>
    <row r="8463" x14ac:dyDescent="0.35"/>
    <row r="8464" x14ac:dyDescent="0.35"/>
    <row r="8465" x14ac:dyDescent="0.35"/>
    <row r="8466" x14ac:dyDescent="0.35"/>
    <row r="8467" x14ac:dyDescent="0.35"/>
    <row r="8468" x14ac:dyDescent="0.35"/>
    <row r="8469" x14ac:dyDescent="0.35"/>
    <row r="8470" x14ac:dyDescent="0.35"/>
    <row r="8471" x14ac:dyDescent="0.35"/>
    <row r="8472" x14ac:dyDescent="0.35"/>
    <row r="8473" x14ac:dyDescent="0.35"/>
    <row r="8474" x14ac:dyDescent="0.35"/>
    <row r="8475" x14ac:dyDescent="0.35"/>
    <row r="8476" x14ac:dyDescent="0.35"/>
    <row r="8477" x14ac:dyDescent="0.35"/>
    <row r="8478" x14ac:dyDescent="0.35"/>
    <row r="8479" x14ac:dyDescent="0.35"/>
    <row r="8480" x14ac:dyDescent="0.35"/>
    <row r="8481" x14ac:dyDescent="0.35"/>
    <row r="8482" x14ac:dyDescent="0.35"/>
    <row r="8483" x14ac:dyDescent="0.35"/>
    <row r="8484" x14ac:dyDescent="0.35"/>
    <row r="8485" x14ac:dyDescent="0.35"/>
    <row r="8486" x14ac:dyDescent="0.35"/>
    <row r="8487" x14ac:dyDescent="0.35"/>
    <row r="8488" x14ac:dyDescent="0.35"/>
    <row r="8489" x14ac:dyDescent="0.35"/>
    <row r="8490" x14ac:dyDescent="0.35"/>
    <row r="8491" x14ac:dyDescent="0.35"/>
    <row r="8492" x14ac:dyDescent="0.35"/>
    <row r="8493" x14ac:dyDescent="0.35"/>
    <row r="8494" x14ac:dyDescent="0.35"/>
    <row r="8495" x14ac:dyDescent="0.35"/>
    <row r="8496" x14ac:dyDescent="0.35"/>
    <row r="8497" x14ac:dyDescent="0.35"/>
    <row r="8498" x14ac:dyDescent="0.35"/>
    <row r="8499" x14ac:dyDescent="0.35"/>
    <row r="8500" x14ac:dyDescent="0.35"/>
    <row r="8501" x14ac:dyDescent="0.35"/>
    <row r="8502" x14ac:dyDescent="0.35"/>
    <row r="8503" x14ac:dyDescent="0.35"/>
    <row r="8504" x14ac:dyDescent="0.35"/>
    <row r="8505" x14ac:dyDescent="0.35"/>
    <row r="8506" x14ac:dyDescent="0.35"/>
    <row r="8507" x14ac:dyDescent="0.35"/>
    <row r="8508" x14ac:dyDescent="0.35"/>
    <row r="8509" x14ac:dyDescent="0.35"/>
    <row r="8510" x14ac:dyDescent="0.35"/>
    <row r="8511" x14ac:dyDescent="0.35"/>
    <row r="8512" x14ac:dyDescent="0.35"/>
    <row r="8513" x14ac:dyDescent="0.35"/>
    <row r="8514" x14ac:dyDescent="0.35"/>
    <row r="8515" x14ac:dyDescent="0.35"/>
    <row r="8516" x14ac:dyDescent="0.35"/>
    <row r="8517" x14ac:dyDescent="0.35"/>
    <row r="8518" x14ac:dyDescent="0.35"/>
    <row r="8519" x14ac:dyDescent="0.35"/>
    <row r="8520" x14ac:dyDescent="0.35"/>
    <row r="8521" x14ac:dyDescent="0.35"/>
    <row r="8522" x14ac:dyDescent="0.35"/>
    <row r="8523" x14ac:dyDescent="0.35"/>
    <row r="8524" x14ac:dyDescent="0.35"/>
    <row r="8525" x14ac:dyDescent="0.35"/>
    <row r="8526" x14ac:dyDescent="0.35"/>
    <row r="8527" x14ac:dyDescent="0.35"/>
    <row r="8528" x14ac:dyDescent="0.35"/>
    <row r="8529" x14ac:dyDescent="0.35"/>
    <row r="8530" x14ac:dyDescent="0.35"/>
    <row r="8531" x14ac:dyDescent="0.35"/>
    <row r="8532" x14ac:dyDescent="0.35"/>
    <row r="8533" x14ac:dyDescent="0.35"/>
    <row r="8534" x14ac:dyDescent="0.35"/>
    <row r="8535" x14ac:dyDescent="0.35"/>
    <row r="8536" x14ac:dyDescent="0.35"/>
    <row r="8537" x14ac:dyDescent="0.35"/>
    <row r="8538" x14ac:dyDescent="0.35"/>
    <row r="8539" x14ac:dyDescent="0.35"/>
    <row r="8540" x14ac:dyDescent="0.35"/>
    <row r="8541" x14ac:dyDescent="0.35"/>
    <row r="8542" x14ac:dyDescent="0.35"/>
    <row r="8543" x14ac:dyDescent="0.35"/>
    <row r="8544" x14ac:dyDescent="0.35"/>
    <row r="8545" x14ac:dyDescent="0.35"/>
    <row r="8546" x14ac:dyDescent="0.35"/>
    <row r="8547" x14ac:dyDescent="0.35"/>
    <row r="8548" x14ac:dyDescent="0.35"/>
    <row r="8549" x14ac:dyDescent="0.35"/>
    <row r="8550" x14ac:dyDescent="0.35"/>
    <row r="8551" x14ac:dyDescent="0.35"/>
    <row r="8552" x14ac:dyDescent="0.35"/>
    <row r="8553" x14ac:dyDescent="0.35"/>
    <row r="8554" x14ac:dyDescent="0.35"/>
    <row r="8555" x14ac:dyDescent="0.35"/>
    <row r="8556" x14ac:dyDescent="0.35"/>
    <row r="8557" x14ac:dyDescent="0.35"/>
    <row r="8558" x14ac:dyDescent="0.35"/>
    <row r="8559" x14ac:dyDescent="0.35"/>
    <row r="8560" x14ac:dyDescent="0.35"/>
    <row r="8561" x14ac:dyDescent="0.35"/>
    <row r="8562" x14ac:dyDescent="0.35"/>
    <row r="8563" x14ac:dyDescent="0.35"/>
    <row r="8564" x14ac:dyDescent="0.35"/>
    <row r="8565" x14ac:dyDescent="0.35"/>
    <row r="8566" x14ac:dyDescent="0.35"/>
    <row r="8567" x14ac:dyDescent="0.35"/>
    <row r="8568" x14ac:dyDescent="0.35"/>
    <row r="8569" x14ac:dyDescent="0.35"/>
    <row r="8570" x14ac:dyDescent="0.35"/>
    <row r="8571" x14ac:dyDescent="0.35"/>
    <row r="8572" x14ac:dyDescent="0.35"/>
    <row r="8573" x14ac:dyDescent="0.35"/>
    <row r="8574" x14ac:dyDescent="0.35"/>
    <row r="8575" x14ac:dyDescent="0.35"/>
    <row r="8576" x14ac:dyDescent="0.35"/>
    <row r="8577" x14ac:dyDescent="0.35"/>
    <row r="8578" x14ac:dyDescent="0.35"/>
    <row r="8579" x14ac:dyDescent="0.35"/>
    <row r="8580" x14ac:dyDescent="0.35"/>
    <row r="8581" x14ac:dyDescent="0.35"/>
    <row r="8582" x14ac:dyDescent="0.35"/>
    <row r="8583" x14ac:dyDescent="0.35"/>
    <row r="8584" x14ac:dyDescent="0.35"/>
    <row r="8585" x14ac:dyDescent="0.35"/>
    <row r="8586" x14ac:dyDescent="0.35"/>
    <row r="8587" x14ac:dyDescent="0.35"/>
    <row r="8588" x14ac:dyDescent="0.35"/>
    <row r="8589" x14ac:dyDescent="0.35"/>
    <row r="8590" x14ac:dyDescent="0.35"/>
    <row r="8591" x14ac:dyDescent="0.35"/>
    <row r="8592" x14ac:dyDescent="0.35"/>
    <row r="8593" x14ac:dyDescent="0.35"/>
    <row r="8594" x14ac:dyDescent="0.35"/>
    <row r="8595" x14ac:dyDescent="0.35"/>
    <row r="8596" x14ac:dyDescent="0.35"/>
    <row r="8597" x14ac:dyDescent="0.35"/>
    <row r="8598" x14ac:dyDescent="0.35"/>
    <row r="8599" x14ac:dyDescent="0.35"/>
    <row r="8600" x14ac:dyDescent="0.35"/>
    <row r="8601" x14ac:dyDescent="0.35"/>
    <row r="8602" x14ac:dyDescent="0.35"/>
    <row r="8603" x14ac:dyDescent="0.35"/>
    <row r="8604" x14ac:dyDescent="0.35"/>
    <row r="8605" x14ac:dyDescent="0.35"/>
    <row r="8606" x14ac:dyDescent="0.35"/>
    <row r="8607" x14ac:dyDescent="0.35"/>
    <row r="8608" x14ac:dyDescent="0.35"/>
    <row r="8609" x14ac:dyDescent="0.35"/>
    <row r="8610" x14ac:dyDescent="0.35"/>
    <row r="8611" x14ac:dyDescent="0.35"/>
    <row r="8612" x14ac:dyDescent="0.35"/>
    <row r="8613" x14ac:dyDescent="0.35"/>
    <row r="8614" x14ac:dyDescent="0.35"/>
    <row r="8615" x14ac:dyDescent="0.35"/>
    <row r="8616" x14ac:dyDescent="0.35"/>
    <row r="8617" x14ac:dyDescent="0.35"/>
    <row r="8618" x14ac:dyDescent="0.35"/>
    <row r="8619" x14ac:dyDescent="0.35"/>
    <row r="8620" x14ac:dyDescent="0.35"/>
    <row r="8621" x14ac:dyDescent="0.35"/>
    <row r="8622" x14ac:dyDescent="0.35"/>
    <row r="8623" x14ac:dyDescent="0.35"/>
    <row r="8624" x14ac:dyDescent="0.35"/>
    <row r="8625" x14ac:dyDescent="0.35"/>
    <row r="8626" x14ac:dyDescent="0.35"/>
    <row r="8627" x14ac:dyDescent="0.35"/>
    <row r="8628" x14ac:dyDescent="0.35"/>
    <row r="8629" x14ac:dyDescent="0.35"/>
    <row r="8630" x14ac:dyDescent="0.35"/>
    <row r="8631" x14ac:dyDescent="0.35"/>
    <row r="8632" x14ac:dyDescent="0.35"/>
    <row r="8633" x14ac:dyDescent="0.35"/>
    <row r="8634" x14ac:dyDescent="0.35"/>
    <row r="8635" x14ac:dyDescent="0.35"/>
    <row r="8636" x14ac:dyDescent="0.35"/>
    <row r="8637" x14ac:dyDescent="0.35"/>
    <row r="8638" x14ac:dyDescent="0.35"/>
    <row r="8639" x14ac:dyDescent="0.35"/>
    <row r="8640" x14ac:dyDescent="0.35"/>
    <row r="8641" x14ac:dyDescent="0.35"/>
    <row r="8642" x14ac:dyDescent="0.35"/>
    <row r="8643" x14ac:dyDescent="0.35"/>
    <row r="8644" x14ac:dyDescent="0.35"/>
    <row r="8645" x14ac:dyDescent="0.35"/>
    <row r="8646" x14ac:dyDescent="0.35"/>
    <row r="8647" x14ac:dyDescent="0.35"/>
    <row r="8648" x14ac:dyDescent="0.35"/>
    <row r="8649" x14ac:dyDescent="0.35"/>
    <row r="8650" x14ac:dyDescent="0.35"/>
    <row r="8651" x14ac:dyDescent="0.35"/>
    <row r="8652" x14ac:dyDescent="0.35"/>
    <row r="8653" x14ac:dyDescent="0.35"/>
    <row r="8654" x14ac:dyDescent="0.35"/>
    <row r="8655" x14ac:dyDescent="0.35"/>
    <row r="8656" x14ac:dyDescent="0.35"/>
    <row r="8657" x14ac:dyDescent="0.35"/>
    <row r="8658" x14ac:dyDescent="0.35"/>
    <row r="8659" x14ac:dyDescent="0.35"/>
    <row r="8660" x14ac:dyDescent="0.35"/>
    <row r="8661" x14ac:dyDescent="0.35"/>
    <row r="8662" x14ac:dyDescent="0.35"/>
    <row r="8663" x14ac:dyDescent="0.35"/>
    <row r="8664" x14ac:dyDescent="0.35"/>
    <row r="8665" x14ac:dyDescent="0.35"/>
    <row r="8666" x14ac:dyDescent="0.35"/>
    <row r="8667" x14ac:dyDescent="0.35"/>
    <row r="8668" x14ac:dyDescent="0.35"/>
    <row r="8669" x14ac:dyDescent="0.35"/>
    <row r="8670" x14ac:dyDescent="0.35"/>
    <row r="8671" x14ac:dyDescent="0.35"/>
    <row r="8672" x14ac:dyDescent="0.35"/>
    <row r="8673" x14ac:dyDescent="0.35"/>
    <row r="8674" x14ac:dyDescent="0.35"/>
    <row r="8675" x14ac:dyDescent="0.35"/>
    <row r="8676" x14ac:dyDescent="0.35"/>
    <row r="8677" x14ac:dyDescent="0.35"/>
    <row r="8678" x14ac:dyDescent="0.35"/>
    <row r="8679" x14ac:dyDescent="0.35"/>
    <row r="8680" x14ac:dyDescent="0.35"/>
    <row r="8681" x14ac:dyDescent="0.35"/>
    <row r="8682" x14ac:dyDescent="0.35"/>
    <row r="8683" x14ac:dyDescent="0.35"/>
    <row r="8684" x14ac:dyDescent="0.35"/>
    <row r="8685" x14ac:dyDescent="0.35"/>
    <row r="8686" x14ac:dyDescent="0.35"/>
    <row r="8687" x14ac:dyDescent="0.35"/>
    <row r="8688" x14ac:dyDescent="0.35"/>
    <row r="8689" x14ac:dyDescent="0.35"/>
    <row r="8690" x14ac:dyDescent="0.35"/>
    <row r="8691" x14ac:dyDescent="0.35"/>
    <row r="8692" x14ac:dyDescent="0.35"/>
    <row r="8693" x14ac:dyDescent="0.35"/>
    <row r="8694" x14ac:dyDescent="0.35"/>
    <row r="8695" x14ac:dyDescent="0.35"/>
    <row r="8696" x14ac:dyDescent="0.35"/>
    <row r="8697" x14ac:dyDescent="0.35"/>
    <row r="8698" x14ac:dyDescent="0.35"/>
    <row r="8699" x14ac:dyDescent="0.35"/>
    <row r="8700" x14ac:dyDescent="0.35"/>
    <row r="8701" x14ac:dyDescent="0.35"/>
    <row r="8702" x14ac:dyDescent="0.35"/>
    <row r="8703" x14ac:dyDescent="0.35"/>
    <row r="8704" x14ac:dyDescent="0.35"/>
    <row r="8705" x14ac:dyDescent="0.35"/>
    <row r="8706" x14ac:dyDescent="0.35"/>
    <row r="8707" x14ac:dyDescent="0.35"/>
    <row r="8708" x14ac:dyDescent="0.35"/>
    <row r="8709" x14ac:dyDescent="0.35"/>
    <row r="8710" x14ac:dyDescent="0.35"/>
    <row r="8711" x14ac:dyDescent="0.35"/>
    <row r="8712" x14ac:dyDescent="0.35"/>
    <row r="8713" x14ac:dyDescent="0.35"/>
    <row r="8714" x14ac:dyDescent="0.35"/>
    <row r="8715" x14ac:dyDescent="0.35"/>
    <row r="8716" x14ac:dyDescent="0.35"/>
    <row r="8717" x14ac:dyDescent="0.35"/>
    <row r="8718" x14ac:dyDescent="0.35"/>
    <row r="8719" x14ac:dyDescent="0.35"/>
    <row r="8720" x14ac:dyDescent="0.35"/>
    <row r="8721" x14ac:dyDescent="0.35"/>
    <row r="8722" x14ac:dyDescent="0.35"/>
    <row r="8723" x14ac:dyDescent="0.35"/>
    <row r="8724" x14ac:dyDescent="0.35"/>
    <row r="8725" x14ac:dyDescent="0.35"/>
    <row r="8726" x14ac:dyDescent="0.35"/>
    <row r="8727" x14ac:dyDescent="0.35"/>
    <row r="8728" x14ac:dyDescent="0.35"/>
    <row r="8729" x14ac:dyDescent="0.35"/>
    <row r="8730" x14ac:dyDescent="0.35"/>
    <row r="8731" x14ac:dyDescent="0.35"/>
    <row r="8732" x14ac:dyDescent="0.35"/>
    <row r="8733" x14ac:dyDescent="0.35"/>
    <row r="8734" x14ac:dyDescent="0.35"/>
    <row r="8735" x14ac:dyDescent="0.35"/>
    <row r="8736" x14ac:dyDescent="0.35"/>
    <row r="8737" x14ac:dyDescent="0.35"/>
    <row r="8738" x14ac:dyDescent="0.35"/>
    <row r="8739" x14ac:dyDescent="0.35"/>
    <row r="8740" x14ac:dyDescent="0.35"/>
    <row r="8741" x14ac:dyDescent="0.35"/>
    <row r="8742" x14ac:dyDescent="0.35"/>
    <row r="8743" x14ac:dyDescent="0.35"/>
    <row r="8744" x14ac:dyDescent="0.35"/>
    <row r="8745" x14ac:dyDescent="0.35"/>
    <row r="8746" x14ac:dyDescent="0.35"/>
    <row r="8747" x14ac:dyDescent="0.35"/>
    <row r="8748" x14ac:dyDescent="0.35"/>
    <row r="8749" x14ac:dyDescent="0.35"/>
    <row r="8750" x14ac:dyDescent="0.35"/>
    <row r="8751" x14ac:dyDescent="0.35"/>
    <row r="8752" x14ac:dyDescent="0.35"/>
    <row r="8753" x14ac:dyDescent="0.35"/>
    <row r="8754" x14ac:dyDescent="0.35"/>
    <row r="8755" x14ac:dyDescent="0.35"/>
    <row r="8756" x14ac:dyDescent="0.35"/>
    <row r="8757" x14ac:dyDescent="0.35"/>
    <row r="8758" x14ac:dyDescent="0.35"/>
    <row r="8759" x14ac:dyDescent="0.35"/>
    <row r="8760" x14ac:dyDescent="0.35"/>
    <row r="8761" x14ac:dyDescent="0.35"/>
    <row r="8762" x14ac:dyDescent="0.35"/>
    <row r="8763" x14ac:dyDescent="0.35"/>
    <row r="8764" x14ac:dyDescent="0.35"/>
    <row r="8765" x14ac:dyDescent="0.35"/>
    <row r="8766" x14ac:dyDescent="0.35"/>
    <row r="8767" x14ac:dyDescent="0.35"/>
    <row r="8768" x14ac:dyDescent="0.35"/>
    <row r="8769" x14ac:dyDescent="0.35"/>
    <row r="8770" x14ac:dyDescent="0.35"/>
    <row r="8771" x14ac:dyDescent="0.35"/>
    <row r="8772" x14ac:dyDescent="0.35"/>
    <row r="8773" x14ac:dyDescent="0.35"/>
    <row r="8774" x14ac:dyDescent="0.35"/>
    <row r="8775" x14ac:dyDescent="0.35"/>
    <row r="8776" x14ac:dyDescent="0.35"/>
    <row r="8777" x14ac:dyDescent="0.35"/>
    <row r="8778" x14ac:dyDescent="0.35"/>
    <row r="8779" x14ac:dyDescent="0.35"/>
    <row r="8780" x14ac:dyDescent="0.35"/>
    <row r="8781" x14ac:dyDescent="0.35"/>
    <row r="8782" x14ac:dyDescent="0.35"/>
    <row r="8783" x14ac:dyDescent="0.35"/>
    <row r="8784" x14ac:dyDescent="0.35"/>
    <row r="8785" x14ac:dyDescent="0.35"/>
    <row r="8786" x14ac:dyDescent="0.35"/>
    <row r="8787" x14ac:dyDescent="0.35"/>
    <row r="8788" x14ac:dyDescent="0.35"/>
    <row r="8789" x14ac:dyDescent="0.35"/>
    <row r="8790" x14ac:dyDescent="0.35"/>
    <row r="8791" x14ac:dyDescent="0.35"/>
    <row r="8792" x14ac:dyDescent="0.35"/>
    <row r="8793" x14ac:dyDescent="0.35"/>
    <row r="8794" x14ac:dyDescent="0.35"/>
    <row r="8795" x14ac:dyDescent="0.35"/>
    <row r="8796" x14ac:dyDescent="0.35"/>
    <row r="8797" x14ac:dyDescent="0.35"/>
    <row r="8798" x14ac:dyDescent="0.35"/>
    <row r="8799" x14ac:dyDescent="0.35"/>
    <row r="8800" x14ac:dyDescent="0.35"/>
    <row r="8801" x14ac:dyDescent="0.35"/>
    <row r="8802" x14ac:dyDescent="0.35"/>
    <row r="8803" x14ac:dyDescent="0.35"/>
    <row r="8804" x14ac:dyDescent="0.35"/>
    <row r="8805" x14ac:dyDescent="0.35"/>
    <row r="8806" x14ac:dyDescent="0.35"/>
    <row r="8807" x14ac:dyDescent="0.35"/>
    <row r="8808" x14ac:dyDescent="0.35"/>
    <row r="8809" x14ac:dyDescent="0.35"/>
    <row r="8810" x14ac:dyDescent="0.35"/>
    <row r="8811" x14ac:dyDescent="0.35"/>
    <row r="8812" x14ac:dyDescent="0.35"/>
    <row r="8813" x14ac:dyDescent="0.35"/>
    <row r="8814" x14ac:dyDescent="0.35"/>
    <row r="8815" x14ac:dyDescent="0.35"/>
    <row r="8816" x14ac:dyDescent="0.35"/>
    <row r="8817" x14ac:dyDescent="0.35"/>
    <row r="8818" x14ac:dyDescent="0.35"/>
    <row r="8819" x14ac:dyDescent="0.35"/>
    <row r="8820" x14ac:dyDescent="0.35"/>
    <row r="8821" x14ac:dyDescent="0.35"/>
    <row r="8822" x14ac:dyDescent="0.35"/>
    <row r="8823" x14ac:dyDescent="0.35"/>
    <row r="8824" x14ac:dyDescent="0.35"/>
    <row r="8825" x14ac:dyDescent="0.35"/>
    <row r="8826" x14ac:dyDescent="0.35"/>
    <row r="8827" x14ac:dyDescent="0.35"/>
    <row r="8828" x14ac:dyDescent="0.35"/>
    <row r="8829" x14ac:dyDescent="0.35"/>
    <row r="8830" x14ac:dyDescent="0.35"/>
    <row r="8831" x14ac:dyDescent="0.35"/>
    <row r="8832" x14ac:dyDescent="0.35"/>
    <row r="8833" x14ac:dyDescent="0.35"/>
    <row r="8834" x14ac:dyDescent="0.35"/>
    <row r="8835" x14ac:dyDescent="0.35"/>
    <row r="8836" x14ac:dyDescent="0.35"/>
    <row r="8837" x14ac:dyDescent="0.35"/>
    <row r="8838" x14ac:dyDescent="0.35"/>
    <row r="8839" x14ac:dyDescent="0.35"/>
    <row r="8840" x14ac:dyDescent="0.35"/>
    <row r="8841" x14ac:dyDescent="0.35"/>
    <row r="8842" x14ac:dyDescent="0.35"/>
    <row r="8843" x14ac:dyDescent="0.35"/>
    <row r="8844" x14ac:dyDescent="0.35"/>
    <row r="8845" x14ac:dyDescent="0.35"/>
    <row r="8846" x14ac:dyDescent="0.35"/>
    <row r="8847" x14ac:dyDescent="0.35"/>
    <row r="8848" x14ac:dyDescent="0.35"/>
    <row r="8849" x14ac:dyDescent="0.35"/>
    <row r="8850" x14ac:dyDescent="0.35"/>
    <row r="8851" x14ac:dyDescent="0.35"/>
    <row r="8852" x14ac:dyDescent="0.35"/>
    <row r="8853" x14ac:dyDescent="0.35"/>
    <row r="8854" x14ac:dyDescent="0.35"/>
    <row r="8855" x14ac:dyDescent="0.35"/>
    <row r="8856" x14ac:dyDescent="0.35"/>
    <row r="8857" x14ac:dyDescent="0.35"/>
    <row r="8858" x14ac:dyDescent="0.35"/>
    <row r="8859" x14ac:dyDescent="0.35"/>
    <row r="8860" x14ac:dyDescent="0.35"/>
    <row r="8861" x14ac:dyDescent="0.35"/>
    <row r="8862" x14ac:dyDescent="0.35"/>
    <row r="8863" x14ac:dyDescent="0.35"/>
    <row r="8864" x14ac:dyDescent="0.35"/>
    <row r="8865" x14ac:dyDescent="0.35"/>
    <row r="8866" x14ac:dyDescent="0.35"/>
    <row r="8867" x14ac:dyDescent="0.35"/>
    <row r="8868" x14ac:dyDescent="0.35"/>
    <row r="8869" x14ac:dyDescent="0.35"/>
    <row r="8870" x14ac:dyDescent="0.35"/>
    <row r="8871" x14ac:dyDescent="0.35"/>
    <row r="8872" x14ac:dyDescent="0.35"/>
    <row r="8873" x14ac:dyDescent="0.35"/>
    <row r="8874" x14ac:dyDescent="0.35"/>
    <row r="8875" x14ac:dyDescent="0.35"/>
    <row r="8876" x14ac:dyDescent="0.35"/>
    <row r="8877" x14ac:dyDescent="0.35"/>
    <row r="8878" x14ac:dyDescent="0.35"/>
    <row r="8879" x14ac:dyDescent="0.35"/>
    <row r="8880" x14ac:dyDescent="0.35"/>
    <row r="8881" x14ac:dyDescent="0.35"/>
    <row r="8882" x14ac:dyDescent="0.35"/>
    <row r="8883" x14ac:dyDescent="0.35"/>
    <row r="8884" x14ac:dyDescent="0.35"/>
    <row r="8885" x14ac:dyDescent="0.35"/>
    <row r="8886" x14ac:dyDescent="0.35"/>
    <row r="8887" x14ac:dyDescent="0.35"/>
    <row r="8888" x14ac:dyDescent="0.35"/>
    <row r="8889" x14ac:dyDescent="0.35"/>
    <row r="8890" x14ac:dyDescent="0.35"/>
    <row r="8891" x14ac:dyDescent="0.35"/>
    <row r="8892" x14ac:dyDescent="0.35"/>
    <row r="8893" x14ac:dyDescent="0.35"/>
    <row r="8894" x14ac:dyDescent="0.35"/>
    <row r="8895" x14ac:dyDescent="0.35"/>
    <row r="8896" x14ac:dyDescent="0.35"/>
    <row r="8897" x14ac:dyDescent="0.35"/>
    <row r="8898" x14ac:dyDescent="0.35"/>
    <row r="8899" x14ac:dyDescent="0.35"/>
    <row r="8900" x14ac:dyDescent="0.35"/>
    <row r="8901" x14ac:dyDescent="0.35"/>
    <row r="8902" x14ac:dyDescent="0.35"/>
    <row r="8903" x14ac:dyDescent="0.35"/>
    <row r="8904" x14ac:dyDescent="0.35"/>
    <row r="8905" x14ac:dyDescent="0.35"/>
    <row r="8906" x14ac:dyDescent="0.35"/>
    <row r="8907" x14ac:dyDescent="0.35"/>
    <row r="8908" x14ac:dyDescent="0.35"/>
    <row r="8909" x14ac:dyDescent="0.35"/>
    <row r="8910" x14ac:dyDescent="0.35"/>
    <row r="8911" x14ac:dyDescent="0.35"/>
    <row r="8912" x14ac:dyDescent="0.35"/>
    <row r="8913" x14ac:dyDescent="0.35"/>
    <row r="8914" x14ac:dyDescent="0.35"/>
    <row r="8915" x14ac:dyDescent="0.35"/>
    <row r="8916" x14ac:dyDescent="0.35"/>
    <row r="8917" x14ac:dyDescent="0.35"/>
    <row r="8918" x14ac:dyDescent="0.35"/>
    <row r="8919" x14ac:dyDescent="0.35"/>
    <row r="8920" x14ac:dyDescent="0.35"/>
    <row r="8921" x14ac:dyDescent="0.35"/>
    <row r="8922" x14ac:dyDescent="0.35"/>
    <row r="8923" x14ac:dyDescent="0.35"/>
    <row r="8924" x14ac:dyDescent="0.35"/>
    <row r="8925" x14ac:dyDescent="0.35"/>
    <row r="8926" x14ac:dyDescent="0.35"/>
    <row r="8927" x14ac:dyDescent="0.35"/>
    <row r="8928" x14ac:dyDescent="0.35"/>
    <row r="8929" x14ac:dyDescent="0.35"/>
    <row r="8930" x14ac:dyDescent="0.35"/>
    <row r="8931" x14ac:dyDescent="0.35"/>
    <row r="8932" x14ac:dyDescent="0.35"/>
    <row r="8933" x14ac:dyDescent="0.35"/>
    <row r="8934" x14ac:dyDescent="0.35"/>
    <row r="8935" x14ac:dyDescent="0.35"/>
    <row r="8936" x14ac:dyDescent="0.35"/>
    <row r="8937" x14ac:dyDescent="0.35"/>
    <row r="8938" x14ac:dyDescent="0.35"/>
    <row r="8939" x14ac:dyDescent="0.35"/>
    <row r="8940" x14ac:dyDescent="0.35"/>
    <row r="8941" x14ac:dyDescent="0.35"/>
    <row r="8942" x14ac:dyDescent="0.35"/>
    <row r="8943" x14ac:dyDescent="0.35"/>
    <row r="8944" x14ac:dyDescent="0.35"/>
    <row r="8945" x14ac:dyDescent="0.35"/>
    <row r="8946" x14ac:dyDescent="0.35"/>
    <row r="8947" x14ac:dyDescent="0.35"/>
    <row r="8948" x14ac:dyDescent="0.35"/>
    <row r="8949" x14ac:dyDescent="0.35"/>
    <row r="8950" x14ac:dyDescent="0.35"/>
    <row r="8951" x14ac:dyDescent="0.35"/>
    <row r="8952" x14ac:dyDescent="0.35"/>
    <row r="8953" x14ac:dyDescent="0.35"/>
    <row r="8954" x14ac:dyDescent="0.35"/>
    <row r="8955" x14ac:dyDescent="0.35"/>
    <row r="8956" x14ac:dyDescent="0.35"/>
    <row r="8957" x14ac:dyDescent="0.35"/>
    <row r="8958" x14ac:dyDescent="0.35"/>
    <row r="8959" x14ac:dyDescent="0.35"/>
    <row r="8960" x14ac:dyDescent="0.35"/>
    <row r="8961" x14ac:dyDescent="0.35"/>
    <row r="8962" x14ac:dyDescent="0.35"/>
    <row r="8963" x14ac:dyDescent="0.35"/>
    <row r="8964" x14ac:dyDescent="0.35"/>
    <row r="8965" x14ac:dyDescent="0.35"/>
    <row r="8966" x14ac:dyDescent="0.35"/>
    <row r="8967" x14ac:dyDescent="0.35"/>
    <row r="8968" x14ac:dyDescent="0.35"/>
    <row r="8969" x14ac:dyDescent="0.35"/>
    <row r="8970" x14ac:dyDescent="0.35"/>
    <row r="8971" x14ac:dyDescent="0.35"/>
    <row r="8972" x14ac:dyDescent="0.35"/>
    <row r="8973" x14ac:dyDescent="0.35"/>
    <row r="8974" x14ac:dyDescent="0.35"/>
    <row r="8975" x14ac:dyDescent="0.35"/>
    <row r="8976" x14ac:dyDescent="0.35"/>
    <row r="8977" x14ac:dyDescent="0.35"/>
    <row r="8978" x14ac:dyDescent="0.35"/>
    <row r="8979" x14ac:dyDescent="0.35"/>
    <row r="8980" x14ac:dyDescent="0.35"/>
    <row r="8981" x14ac:dyDescent="0.35"/>
    <row r="8982" x14ac:dyDescent="0.35"/>
    <row r="8983" x14ac:dyDescent="0.35"/>
    <row r="8984" x14ac:dyDescent="0.35"/>
    <row r="8985" x14ac:dyDescent="0.35"/>
    <row r="8986" x14ac:dyDescent="0.35"/>
    <row r="8987" x14ac:dyDescent="0.35"/>
    <row r="8988" x14ac:dyDescent="0.35"/>
    <row r="8989" x14ac:dyDescent="0.35"/>
    <row r="8990" x14ac:dyDescent="0.35"/>
    <row r="8991" x14ac:dyDescent="0.35"/>
    <row r="8992" x14ac:dyDescent="0.35"/>
    <row r="8993" x14ac:dyDescent="0.35"/>
    <row r="8994" x14ac:dyDescent="0.35"/>
    <row r="8995" x14ac:dyDescent="0.35"/>
    <row r="8996" x14ac:dyDescent="0.35"/>
    <row r="8997" x14ac:dyDescent="0.35"/>
    <row r="8998" x14ac:dyDescent="0.35"/>
    <row r="8999" x14ac:dyDescent="0.35"/>
    <row r="9000" x14ac:dyDescent="0.35"/>
    <row r="9001" x14ac:dyDescent="0.35"/>
    <row r="9002" x14ac:dyDescent="0.35"/>
    <row r="9003" x14ac:dyDescent="0.35"/>
    <row r="9004" x14ac:dyDescent="0.35"/>
    <row r="9005" x14ac:dyDescent="0.35"/>
    <row r="9006" x14ac:dyDescent="0.35"/>
    <row r="9007" x14ac:dyDescent="0.35"/>
    <row r="9008" x14ac:dyDescent="0.35"/>
    <row r="9009" x14ac:dyDescent="0.35"/>
    <row r="9010" x14ac:dyDescent="0.35"/>
    <row r="9011" x14ac:dyDescent="0.35"/>
    <row r="9012" x14ac:dyDescent="0.35"/>
    <row r="9013" x14ac:dyDescent="0.35"/>
    <row r="9014" x14ac:dyDescent="0.35"/>
    <row r="9015" x14ac:dyDescent="0.35"/>
    <row r="9016" x14ac:dyDescent="0.35"/>
    <row r="9017" x14ac:dyDescent="0.35"/>
    <row r="9018" x14ac:dyDescent="0.35"/>
    <row r="9019" x14ac:dyDescent="0.35"/>
    <row r="9020" x14ac:dyDescent="0.35"/>
    <row r="9021" x14ac:dyDescent="0.35"/>
    <row r="9022" x14ac:dyDescent="0.35"/>
    <row r="9023" x14ac:dyDescent="0.35"/>
    <row r="9024" x14ac:dyDescent="0.35"/>
    <row r="9025" x14ac:dyDescent="0.35"/>
    <row r="9026" x14ac:dyDescent="0.35"/>
    <row r="9027" x14ac:dyDescent="0.35"/>
    <row r="9028" x14ac:dyDescent="0.35"/>
    <row r="9029" x14ac:dyDescent="0.35"/>
    <row r="9030" x14ac:dyDescent="0.35"/>
    <row r="9031" x14ac:dyDescent="0.35"/>
    <row r="9032" x14ac:dyDescent="0.35"/>
    <row r="9033" x14ac:dyDescent="0.35"/>
    <row r="9034" x14ac:dyDescent="0.35"/>
    <row r="9035" x14ac:dyDescent="0.35"/>
    <row r="9036" x14ac:dyDescent="0.35"/>
    <row r="9037" x14ac:dyDescent="0.35"/>
    <row r="9038" x14ac:dyDescent="0.35"/>
    <row r="9039" x14ac:dyDescent="0.35"/>
    <row r="9040" x14ac:dyDescent="0.35"/>
    <row r="9041" x14ac:dyDescent="0.35"/>
    <row r="9042" x14ac:dyDescent="0.35"/>
    <row r="9043" x14ac:dyDescent="0.35"/>
    <row r="9044" x14ac:dyDescent="0.35"/>
    <row r="9045" x14ac:dyDescent="0.35"/>
    <row r="9046" x14ac:dyDescent="0.35"/>
    <row r="9047" x14ac:dyDescent="0.35"/>
    <row r="9048" x14ac:dyDescent="0.35"/>
    <row r="9049" x14ac:dyDescent="0.35"/>
    <row r="9050" x14ac:dyDescent="0.35"/>
    <row r="9051" x14ac:dyDescent="0.35"/>
    <row r="9052" x14ac:dyDescent="0.35"/>
    <row r="9053" x14ac:dyDescent="0.35"/>
    <row r="9054" x14ac:dyDescent="0.35"/>
    <row r="9055" x14ac:dyDescent="0.35"/>
    <row r="9056" x14ac:dyDescent="0.35"/>
    <row r="9057" x14ac:dyDescent="0.35"/>
    <row r="9058" x14ac:dyDescent="0.35"/>
    <row r="9059" x14ac:dyDescent="0.35"/>
    <row r="9060" x14ac:dyDescent="0.35"/>
    <row r="9061" x14ac:dyDescent="0.35"/>
    <row r="9062" x14ac:dyDescent="0.35"/>
    <row r="9063" x14ac:dyDescent="0.35"/>
    <row r="9064" x14ac:dyDescent="0.35"/>
    <row r="9065" x14ac:dyDescent="0.35"/>
    <row r="9066" x14ac:dyDescent="0.35"/>
    <row r="9067" x14ac:dyDescent="0.35"/>
    <row r="9068" x14ac:dyDescent="0.35"/>
    <row r="9069" x14ac:dyDescent="0.35"/>
    <row r="9070" x14ac:dyDescent="0.35"/>
    <row r="9071" x14ac:dyDescent="0.35"/>
    <row r="9072" x14ac:dyDescent="0.35"/>
    <row r="9073" x14ac:dyDescent="0.35"/>
    <row r="9074" x14ac:dyDescent="0.35"/>
    <row r="9075" x14ac:dyDescent="0.35"/>
    <row r="9076" x14ac:dyDescent="0.35"/>
    <row r="9077" x14ac:dyDescent="0.35"/>
    <row r="9078" x14ac:dyDescent="0.35"/>
    <row r="9079" x14ac:dyDescent="0.35"/>
    <row r="9080" x14ac:dyDescent="0.35"/>
    <row r="9081" x14ac:dyDescent="0.35"/>
    <row r="9082" x14ac:dyDescent="0.35"/>
    <row r="9083" x14ac:dyDescent="0.35"/>
    <row r="9084" x14ac:dyDescent="0.35"/>
    <row r="9085" x14ac:dyDescent="0.35"/>
    <row r="9086" x14ac:dyDescent="0.35"/>
    <row r="9087" x14ac:dyDescent="0.35"/>
    <row r="9088" x14ac:dyDescent="0.35"/>
    <row r="9089" x14ac:dyDescent="0.35"/>
    <row r="9090" x14ac:dyDescent="0.35"/>
    <row r="9091" x14ac:dyDescent="0.35"/>
    <row r="9092" x14ac:dyDescent="0.35"/>
    <row r="9093" x14ac:dyDescent="0.35"/>
    <row r="9094" x14ac:dyDescent="0.35"/>
    <row r="9095" x14ac:dyDescent="0.35"/>
    <row r="9096" x14ac:dyDescent="0.35"/>
    <row r="9097" x14ac:dyDescent="0.35"/>
    <row r="9098" x14ac:dyDescent="0.35"/>
    <row r="9099" x14ac:dyDescent="0.35"/>
    <row r="9100" x14ac:dyDescent="0.35"/>
    <row r="9101" x14ac:dyDescent="0.35"/>
    <row r="9102" x14ac:dyDescent="0.35"/>
    <row r="9103" x14ac:dyDescent="0.35"/>
    <row r="9104" x14ac:dyDescent="0.35"/>
    <row r="9105" x14ac:dyDescent="0.35"/>
    <row r="9106" x14ac:dyDescent="0.35"/>
    <row r="9107" x14ac:dyDescent="0.35"/>
    <row r="9108" x14ac:dyDescent="0.35"/>
    <row r="9109" x14ac:dyDescent="0.35"/>
    <row r="9110" x14ac:dyDescent="0.35"/>
    <row r="9111" x14ac:dyDescent="0.35"/>
    <row r="9112" x14ac:dyDescent="0.35"/>
    <row r="9113" x14ac:dyDescent="0.35"/>
    <row r="9114" x14ac:dyDescent="0.35"/>
    <row r="9115" x14ac:dyDescent="0.35"/>
    <row r="9116" x14ac:dyDescent="0.35"/>
    <row r="9117" x14ac:dyDescent="0.35"/>
    <row r="9118" x14ac:dyDescent="0.35"/>
    <row r="9119" x14ac:dyDescent="0.35"/>
    <row r="9120" x14ac:dyDescent="0.35"/>
    <row r="9121" x14ac:dyDescent="0.35"/>
    <row r="9122" x14ac:dyDescent="0.35"/>
    <row r="9123" x14ac:dyDescent="0.35"/>
    <row r="9124" x14ac:dyDescent="0.35"/>
    <row r="9125" x14ac:dyDescent="0.35"/>
    <row r="9126" x14ac:dyDescent="0.35"/>
    <row r="9127" x14ac:dyDescent="0.35"/>
    <row r="9128" x14ac:dyDescent="0.35"/>
    <row r="9129" x14ac:dyDescent="0.35"/>
    <row r="9130" x14ac:dyDescent="0.35"/>
    <row r="9131" x14ac:dyDescent="0.35"/>
    <row r="9132" x14ac:dyDescent="0.35"/>
    <row r="9133" x14ac:dyDescent="0.35"/>
    <row r="9134" x14ac:dyDescent="0.35"/>
    <row r="9135" x14ac:dyDescent="0.35"/>
    <row r="9136" x14ac:dyDescent="0.35"/>
    <row r="9137" x14ac:dyDescent="0.35"/>
    <row r="9138" x14ac:dyDescent="0.35"/>
    <row r="9139" x14ac:dyDescent="0.35"/>
    <row r="9140" x14ac:dyDescent="0.35"/>
    <row r="9141" x14ac:dyDescent="0.35"/>
    <row r="9142" x14ac:dyDescent="0.35"/>
    <row r="9143" x14ac:dyDescent="0.35"/>
    <row r="9144" x14ac:dyDescent="0.35"/>
    <row r="9145" x14ac:dyDescent="0.35"/>
    <row r="9146" x14ac:dyDescent="0.35"/>
    <row r="9147" x14ac:dyDescent="0.35"/>
    <row r="9148" x14ac:dyDescent="0.35"/>
    <row r="9149" x14ac:dyDescent="0.35"/>
    <row r="9150" x14ac:dyDescent="0.35"/>
    <row r="9151" x14ac:dyDescent="0.35"/>
    <row r="9152" x14ac:dyDescent="0.35"/>
    <row r="9153" x14ac:dyDescent="0.35"/>
    <row r="9154" x14ac:dyDescent="0.35"/>
    <row r="9155" x14ac:dyDescent="0.35"/>
    <row r="9156" x14ac:dyDescent="0.35"/>
    <row r="9157" x14ac:dyDescent="0.35"/>
    <row r="9158" x14ac:dyDescent="0.35"/>
    <row r="9159" x14ac:dyDescent="0.35"/>
    <row r="9160" x14ac:dyDescent="0.35"/>
    <row r="9161" x14ac:dyDescent="0.35"/>
    <row r="9162" x14ac:dyDescent="0.35"/>
    <row r="9163" x14ac:dyDescent="0.35"/>
    <row r="9164" x14ac:dyDescent="0.35"/>
    <row r="9165" x14ac:dyDescent="0.35"/>
    <row r="9166" x14ac:dyDescent="0.35"/>
    <row r="9167" x14ac:dyDescent="0.35"/>
    <row r="9168" x14ac:dyDescent="0.35"/>
    <row r="9169" x14ac:dyDescent="0.35"/>
    <row r="9170" x14ac:dyDescent="0.35"/>
    <row r="9171" x14ac:dyDescent="0.35"/>
    <row r="9172" x14ac:dyDescent="0.35"/>
    <row r="9173" x14ac:dyDescent="0.35"/>
    <row r="9174" x14ac:dyDescent="0.35"/>
    <row r="9175" x14ac:dyDescent="0.35"/>
    <row r="9176" x14ac:dyDescent="0.35"/>
    <row r="9177" x14ac:dyDescent="0.35"/>
    <row r="9178" x14ac:dyDescent="0.35"/>
    <row r="9179" x14ac:dyDescent="0.35"/>
    <row r="9180" x14ac:dyDescent="0.35"/>
    <row r="9181" x14ac:dyDescent="0.35"/>
    <row r="9182" x14ac:dyDescent="0.35"/>
    <row r="9183" x14ac:dyDescent="0.35"/>
    <row r="9184" x14ac:dyDescent="0.35"/>
    <row r="9185" x14ac:dyDescent="0.35"/>
    <row r="9186" x14ac:dyDescent="0.35"/>
    <row r="9187" x14ac:dyDescent="0.35"/>
    <row r="9188" x14ac:dyDescent="0.35"/>
    <row r="9189" x14ac:dyDescent="0.35"/>
    <row r="9190" x14ac:dyDescent="0.35"/>
    <row r="9191" x14ac:dyDescent="0.35"/>
    <row r="9192" x14ac:dyDescent="0.35"/>
    <row r="9193" x14ac:dyDescent="0.35"/>
    <row r="9194" x14ac:dyDescent="0.35"/>
    <row r="9195" x14ac:dyDescent="0.35"/>
    <row r="9196" x14ac:dyDescent="0.35"/>
    <row r="9197" x14ac:dyDescent="0.35"/>
    <row r="9198" x14ac:dyDescent="0.35"/>
    <row r="9199" x14ac:dyDescent="0.35"/>
    <row r="9200" x14ac:dyDescent="0.35"/>
    <row r="9201" x14ac:dyDescent="0.35"/>
    <row r="9202" x14ac:dyDescent="0.35"/>
    <row r="9203" x14ac:dyDescent="0.35"/>
    <row r="9204" x14ac:dyDescent="0.35"/>
    <row r="9205" x14ac:dyDescent="0.35"/>
    <row r="9206" x14ac:dyDescent="0.35"/>
    <row r="9207" x14ac:dyDescent="0.35"/>
    <row r="9208" x14ac:dyDescent="0.35"/>
    <row r="9209" x14ac:dyDescent="0.35"/>
    <row r="9210" x14ac:dyDescent="0.35"/>
    <row r="9211" x14ac:dyDescent="0.35"/>
    <row r="9212" x14ac:dyDescent="0.35"/>
    <row r="9213" x14ac:dyDescent="0.35"/>
    <row r="9214" x14ac:dyDescent="0.35"/>
    <row r="9215" x14ac:dyDescent="0.35"/>
    <row r="9216" x14ac:dyDescent="0.35"/>
    <row r="9217" x14ac:dyDescent="0.35"/>
    <row r="9218" x14ac:dyDescent="0.35"/>
    <row r="9219" x14ac:dyDescent="0.35"/>
    <row r="9220" x14ac:dyDescent="0.35"/>
    <row r="9221" x14ac:dyDescent="0.35"/>
    <row r="9222" x14ac:dyDescent="0.35"/>
    <row r="9223" x14ac:dyDescent="0.35"/>
    <row r="9224" x14ac:dyDescent="0.35"/>
    <row r="9225" x14ac:dyDescent="0.35"/>
    <row r="9226" x14ac:dyDescent="0.35"/>
    <row r="9227" x14ac:dyDescent="0.35"/>
    <row r="9228" x14ac:dyDescent="0.35"/>
    <row r="9229" x14ac:dyDescent="0.35"/>
    <row r="9230" x14ac:dyDescent="0.35"/>
    <row r="9231" x14ac:dyDescent="0.35"/>
    <row r="9232" x14ac:dyDescent="0.35"/>
    <row r="9233" x14ac:dyDescent="0.35"/>
    <row r="9234" x14ac:dyDescent="0.35"/>
    <row r="9235" x14ac:dyDescent="0.35"/>
    <row r="9236" x14ac:dyDescent="0.35"/>
    <row r="9237" x14ac:dyDescent="0.35"/>
    <row r="9238" x14ac:dyDescent="0.35"/>
    <row r="9239" x14ac:dyDescent="0.35"/>
    <row r="9240" x14ac:dyDescent="0.35"/>
    <row r="9241" x14ac:dyDescent="0.35"/>
    <row r="9242" x14ac:dyDescent="0.35"/>
    <row r="9243" x14ac:dyDescent="0.35"/>
    <row r="9244" x14ac:dyDescent="0.35"/>
    <row r="9245" x14ac:dyDescent="0.35"/>
    <row r="9246" x14ac:dyDescent="0.35"/>
    <row r="9247" x14ac:dyDescent="0.35"/>
    <row r="9248" x14ac:dyDescent="0.35"/>
    <row r="9249" x14ac:dyDescent="0.35"/>
    <row r="9250" x14ac:dyDescent="0.35"/>
    <row r="9251" x14ac:dyDescent="0.35"/>
    <row r="9252" x14ac:dyDescent="0.35"/>
    <row r="9253" x14ac:dyDescent="0.35"/>
    <row r="9254" x14ac:dyDescent="0.35"/>
    <row r="9255" x14ac:dyDescent="0.35"/>
    <row r="9256" x14ac:dyDescent="0.35"/>
    <row r="9257" x14ac:dyDescent="0.35"/>
    <row r="9258" x14ac:dyDescent="0.35"/>
    <row r="9259" x14ac:dyDescent="0.35"/>
    <row r="9260" x14ac:dyDescent="0.35"/>
    <row r="9261" x14ac:dyDescent="0.35"/>
    <row r="9262" x14ac:dyDescent="0.35"/>
    <row r="9263" x14ac:dyDescent="0.35"/>
    <row r="9264" x14ac:dyDescent="0.35"/>
    <row r="9265" x14ac:dyDescent="0.35"/>
    <row r="9266" x14ac:dyDescent="0.35"/>
    <row r="9267" x14ac:dyDescent="0.35"/>
    <row r="9268" x14ac:dyDescent="0.35"/>
    <row r="9269" x14ac:dyDescent="0.35"/>
    <row r="9270" x14ac:dyDescent="0.35"/>
    <row r="9271" x14ac:dyDescent="0.35"/>
    <row r="9272" x14ac:dyDescent="0.35"/>
    <row r="9273" x14ac:dyDescent="0.35"/>
    <row r="9274" x14ac:dyDescent="0.35"/>
    <row r="9275" x14ac:dyDescent="0.35"/>
    <row r="9276" x14ac:dyDescent="0.35"/>
    <row r="9277" x14ac:dyDescent="0.35"/>
    <row r="9278" x14ac:dyDescent="0.35"/>
    <row r="9279" x14ac:dyDescent="0.35"/>
    <row r="9280" x14ac:dyDescent="0.35"/>
    <row r="9281" x14ac:dyDescent="0.35"/>
    <row r="9282" x14ac:dyDescent="0.35"/>
    <row r="9283" x14ac:dyDescent="0.35"/>
    <row r="9284" x14ac:dyDescent="0.35"/>
    <row r="9285" x14ac:dyDescent="0.35"/>
    <row r="9286" x14ac:dyDescent="0.35"/>
    <row r="9287" x14ac:dyDescent="0.35"/>
    <row r="9288" x14ac:dyDescent="0.35"/>
    <row r="9289" x14ac:dyDescent="0.35"/>
    <row r="9290" x14ac:dyDescent="0.35"/>
    <row r="9291" x14ac:dyDescent="0.35"/>
    <row r="9292" x14ac:dyDescent="0.35"/>
    <row r="9293" x14ac:dyDescent="0.35"/>
    <row r="9294" x14ac:dyDescent="0.35"/>
    <row r="9295" x14ac:dyDescent="0.35"/>
    <row r="9296" x14ac:dyDescent="0.35"/>
    <row r="9297" x14ac:dyDescent="0.35"/>
    <row r="9298" x14ac:dyDescent="0.35"/>
    <row r="9299" x14ac:dyDescent="0.35"/>
    <row r="9300" x14ac:dyDescent="0.35"/>
    <row r="9301" x14ac:dyDescent="0.35"/>
    <row r="9302" x14ac:dyDescent="0.35"/>
    <row r="9303" x14ac:dyDescent="0.35"/>
    <row r="9304" x14ac:dyDescent="0.35"/>
    <row r="9305" x14ac:dyDescent="0.35"/>
    <row r="9306" x14ac:dyDescent="0.35"/>
    <row r="9307" x14ac:dyDescent="0.35"/>
    <row r="9308" x14ac:dyDescent="0.35"/>
    <row r="9309" x14ac:dyDescent="0.35"/>
    <row r="9310" x14ac:dyDescent="0.35"/>
    <row r="9311" x14ac:dyDescent="0.35"/>
    <row r="9312" x14ac:dyDescent="0.35"/>
    <row r="9313" x14ac:dyDescent="0.35"/>
    <row r="9314" x14ac:dyDescent="0.35"/>
    <row r="9315" x14ac:dyDescent="0.35"/>
    <row r="9316" x14ac:dyDescent="0.35"/>
    <row r="9317" x14ac:dyDescent="0.35"/>
    <row r="9318" x14ac:dyDescent="0.35"/>
    <row r="9319" x14ac:dyDescent="0.35"/>
    <row r="9320" x14ac:dyDescent="0.35"/>
    <row r="9321" x14ac:dyDescent="0.35"/>
    <row r="9322" x14ac:dyDescent="0.35"/>
    <row r="9323" x14ac:dyDescent="0.35"/>
    <row r="9324" x14ac:dyDescent="0.35"/>
    <row r="9325" x14ac:dyDescent="0.35"/>
    <row r="9326" x14ac:dyDescent="0.35"/>
    <row r="9327" x14ac:dyDescent="0.35"/>
    <row r="9328" x14ac:dyDescent="0.35"/>
    <row r="9329" x14ac:dyDescent="0.35"/>
    <row r="9330" x14ac:dyDescent="0.35"/>
    <row r="9331" x14ac:dyDescent="0.35"/>
    <row r="9332" x14ac:dyDescent="0.35"/>
    <row r="9333" x14ac:dyDescent="0.35"/>
    <row r="9334" x14ac:dyDescent="0.35"/>
    <row r="9335" x14ac:dyDescent="0.35"/>
    <row r="9336" x14ac:dyDescent="0.35"/>
    <row r="9337" x14ac:dyDescent="0.35"/>
    <row r="9338" x14ac:dyDescent="0.35"/>
    <row r="9339" x14ac:dyDescent="0.35"/>
    <row r="9340" x14ac:dyDescent="0.35"/>
    <row r="9341" x14ac:dyDescent="0.35"/>
    <row r="9342" x14ac:dyDescent="0.35"/>
    <row r="9343" x14ac:dyDescent="0.35"/>
    <row r="9344" x14ac:dyDescent="0.35"/>
    <row r="9345" x14ac:dyDescent="0.35"/>
    <row r="9346" x14ac:dyDescent="0.35"/>
    <row r="9347" x14ac:dyDescent="0.35"/>
    <row r="9348" x14ac:dyDescent="0.35"/>
    <row r="9349" x14ac:dyDescent="0.35"/>
    <row r="9350" x14ac:dyDescent="0.35"/>
    <row r="9351" x14ac:dyDescent="0.35"/>
    <row r="9352" x14ac:dyDescent="0.35"/>
    <row r="9353" x14ac:dyDescent="0.35"/>
    <row r="9354" x14ac:dyDescent="0.35"/>
    <row r="9355" x14ac:dyDescent="0.35"/>
    <row r="9356" x14ac:dyDescent="0.35"/>
    <row r="9357" x14ac:dyDescent="0.35"/>
    <row r="9358" x14ac:dyDescent="0.35"/>
    <row r="9359" x14ac:dyDescent="0.35"/>
    <row r="9360" x14ac:dyDescent="0.35"/>
    <row r="9361" x14ac:dyDescent="0.35"/>
    <row r="9362" x14ac:dyDescent="0.35"/>
    <row r="9363" x14ac:dyDescent="0.35"/>
    <row r="9364" x14ac:dyDescent="0.35"/>
    <row r="9365" x14ac:dyDescent="0.35"/>
    <row r="9366" x14ac:dyDescent="0.35"/>
    <row r="9367" x14ac:dyDescent="0.35"/>
    <row r="9368" x14ac:dyDescent="0.35"/>
    <row r="9369" x14ac:dyDescent="0.35"/>
    <row r="9370" x14ac:dyDescent="0.35"/>
    <row r="9371" x14ac:dyDescent="0.35"/>
    <row r="9372" x14ac:dyDescent="0.35"/>
    <row r="9373" x14ac:dyDescent="0.35"/>
    <row r="9374" x14ac:dyDescent="0.35"/>
    <row r="9375" x14ac:dyDescent="0.35"/>
    <row r="9376" x14ac:dyDescent="0.35"/>
    <row r="9377" x14ac:dyDescent="0.35"/>
    <row r="9378" x14ac:dyDescent="0.35"/>
    <row r="9379" x14ac:dyDescent="0.35"/>
    <row r="9380" x14ac:dyDescent="0.35"/>
    <row r="9381" x14ac:dyDescent="0.35"/>
    <row r="9382" x14ac:dyDescent="0.35"/>
    <row r="9383" x14ac:dyDescent="0.35"/>
    <row r="9384" x14ac:dyDescent="0.35"/>
    <row r="9385" x14ac:dyDescent="0.35"/>
    <row r="9386" x14ac:dyDescent="0.35"/>
    <row r="9387" x14ac:dyDescent="0.35"/>
    <row r="9388" x14ac:dyDescent="0.35"/>
    <row r="9389" x14ac:dyDescent="0.35"/>
    <row r="9390" x14ac:dyDescent="0.35"/>
    <row r="9391" x14ac:dyDescent="0.35"/>
    <row r="9392" x14ac:dyDescent="0.35"/>
    <row r="9393" x14ac:dyDescent="0.35"/>
    <row r="9394" x14ac:dyDescent="0.35"/>
    <row r="9395" x14ac:dyDescent="0.35"/>
    <row r="9396" x14ac:dyDescent="0.35"/>
    <row r="9397" x14ac:dyDescent="0.35"/>
    <row r="9398" x14ac:dyDescent="0.35"/>
    <row r="9399" x14ac:dyDescent="0.35"/>
    <row r="9400" x14ac:dyDescent="0.35"/>
    <row r="9401" x14ac:dyDescent="0.35"/>
    <row r="9402" x14ac:dyDescent="0.35"/>
    <row r="9403" x14ac:dyDescent="0.35"/>
    <row r="9404" x14ac:dyDescent="0.35"/>
    <row r="9405" x14ac:dyDescent="0.35"/>
    <row r="9406" x14ac:dyDescent="0.35"/>
    <row r="9407" x14ac:dyDescent="0.35"/>
    <row r="9408" x14ac:dyDescent="0.35"/>
    <row r="9409" x14ac:dyDescent="0.35"/>
    <row r="9410" x14ac:dyDescent="0.35"/>
    <row r="9411" x14ac:dyDescent="0.35"/>
    <row r="9412" x14ac:dyDescent="0.35"/>
    <row r="9413" x14ac:dyDescent="0.35"/>
    <row r="9414" x14ac:dyDescent="0.35"/>
    <row r="9415" x14ac:dyDescent="0.35"/>
    <row r="9416" x14ac:dyDescent="0.35"/>
    <row r="9417" x14ac:dyDescent="0.35"/>
    <row r="9418" x14ac:dyDescent="0.35"/>
    <row r="9419" x14ac:dyDescent="0.35"/>
    <row r="9420" x14ac:dyDescent="0.35"/>
    <row r="9421" x14ac:dyDescent="0.35"/>
    <row r="9422" x14ac:dyDescent="0.35"/>
    <row r="9423" x14ac:dyDescent="0.35"/>
    <row r="9424" x14ac:dyDescent="0.35"/>
    <row r="9425" x14ac:dyDescent="0.35"/>
    <row r="9426" x14ac:dyDescent="0.35"/>
    <row r="9427" x14ac:dyDescent="0.35"/>
    <row r="9428" x14ac:dyDescent="0.35"/>
    <row r="9429" x14ac:dyDescent="0.35"/>
    <row r="9430" x14ac:dyDescent="0.35"/>
    <row r="9431" x14ac:dyDescent="0.35"/>
    <row r="9432" x14ac:dyDescent="0.35"/>
    <row r="9433" x14ac:dyDescent="0.35"/>
    <row r="9434" x14ac:dyDescent="0.35"/>
    <row r="9435" x14ac:dyDescent="0.35"/>
    <row r="9436" x14ac:dyDescent="0.35"/>
    <row r="9437" x14ac:dyDescent="0.35"/>
    <row r="9438" x14ac:dyDescent="0.35"/>
    <row r="9439" x14ac:dyDescent="0.35"/>
    <row r="9440" x14ac:dyDescent="0.35"/>
    <row r="9441" x14ac:dyDescent="0.35"/>
    <row r="9442" x14ac:dyDescent="0.35"/>
    <row r="9443" x14ac:dyDescent="0.35"/>
    <row r="9444" x14ac:dyDescent="0.35"/>
    <row r="9445" x14ac:dyDescent="0.35"/>
    <row r="9446" x14ac:dyDescent="0.35"/>
    <row r="9447" x14ac:dyDescent="0.35"/>
    <row r="9448" x14ac:dyDescent="0.35"/>
    <row r="9449" x14ac:dyDescent="0.35"/>
    <row r="9450" x14ac:dyDescent="0.35"/>
    <row r="9451" x14ac:dyDescent="0.35"/>
    <row r="9452" x14ac:dyDescent="0.35"/>
    <row r="9453" x14ac:dyDescent="0.35"/>
    <row r="9454" x14ac:dyDescent="0.35"/>
    <row r="9455" x14ac:dyDescent="0.35"/>
    <row r="9456" x14ac:dyDescent="0.35"/>
    <row r="9457" x14ac:dyDescent="0.35"/>
    <row r="9458" x14ac:dyDescent="0.35"/>
    <row r="9459" x14ac:dyDescent="0.35"/>
    <row r="9460" x14ac:dyDescent="0.35"/>
    <row r="9461" x14ac:dyDescent="0.35"/>
    <row r="9462" x14ac:dyDescent="0.35"/>
    <row r="9463" x14ac:dyDescent="0.35"/>
    <row r="9464" x14ac:dyDescent="0.35"/>
    <row r="9465" x14ac:dyDescent="0.35"/>
    <row r="9466" x14ac:dyDescent="0.35"/>
    <row r="9467" x14ac:dyDescent="0.35"/>
    <row r="9468" x14ac:dyDescent="0.35"/>
    <row r="9469" x14ac:dyDescent="0.35"/>
    <row r="9470" x14ac:dyDescent="0.35"/>
    <row r="9471" x14ac:dyDescent="0.35"/>
    <row r="9472" x14ac:dyDescent="0.35"/>
    <row r="9473" x14ac:dyDescent="0.35"/>
    <row r="9474" x14ac:dyDescent="0.35"/>
    <row r="9475" x14ac:dyDescent="0.35"/>
    <row r="9476" x14ac:dyDescent="0.35"/>
    <row r="9477" x14ac:dyDescent="0.35"/>
    <row r="9478" x14ac:dyDescent="0.35"/>
    <row r="9479" x14ac:dyDescent="0.35"/>
    <row r="9480" x14ac:dyDescent="0.35"/>
    <row r="9481" x14ac:dyDescent="0.35"/>
    <row r="9482" x14ac:dyDescent="0.35"/>
    <row r="9483" x14ac:dyDescent="0.35"/>
    <row r="9484" x14ac:dyDescent="0.35"/>
    <row r="9485" x14ac:dyDescent="0.35"/>
    <row r="9486" x14ac:dyDescent="0.35"/>
    <row r="9487" x14ac:dyDescent="0.35"/>
    <row r="9488" x14ac:dyDescent="0.35"/>
    <row r="9489" x14ac:dyDescent="0.35"/>
    <row r="9490" x14ac:dyDescent="0.35"/>
    <row r="9491" x14ac:dyDescent="0.35"/>
    <row r="9492" x14ac:dyDescent="0.35"/>
    <row r="9493" x14ac:dyDescent="0.35"/>
    <row r="9494" x14ac:dyDescent="0.35"/>
    <row r="9495" x14ac:dyDescent="0.35"/>
    <row r="9496" x14ac:dyDescent="0.35"/>
    <row r="9497" x14ac:dyDescent="0.35"/>
    <row r="9498" x14ac:dyDescent="0.35"/>
    <row r="9499" x14ac:dyDescent="0.35"/>
    <row r="9500" x14ac:dyDescent="0.35"/>
    <row r="9501" x14ac:dyDescent="0.35"/>
    <row r="9502" x14ac:dyDescent="0.35"/>
    <row r="9503" x14ac:dyDescent="0.35"/>
    <row r="9504" x14ac:dyDescent="0.35"/>
    <row r="9505" x14ac:dyDescent="0.35"/>
    <row r="9506" x14ac:dyDescent="0.35"/>
    <row r="9507" x14ac:dyDescent="0.35"/>
    <row r="9508" x14ac:dyDescent="0.35"/>
    <row r="9509" x14ac:dyDescent="0.35"/>
    <row r="9510" x14ac:dyDescent="0.35"/>
    <row r="9511" x14ac:dyDescent="0.35"/>
    <row r="9512" x14ac:dyDescent="0.35"/>
    <row r="9513" x14ac:dyDescent="0.35"/>
    <row r="9514" x14ac:dyDescent="0.35"/>
    <row r="9515" x14ac:dyDescent="0.35"/>
    <row r="9516" x14ac:dyDescent="0.35"/>
    <row r="9517" x14ac:dyDescent="0.35"/>
    <row r="9518" x14ac:dyDescent="0.35"/>
    <row r="9519" x14ac:dyDescent="0.35"/>
    <row r="9520" x14ac:dyDescent="0.35"/>
    <row r="9521" x14ac:dyDescent="0.35"/>
    <row r="9522" x14ac:dyDescent="0.35"/>
    <row r="9523" x14ac:dyDescent="0.35"/>
    <row r="9524" x14ac:dyDescent="0.35"/>
    <row r="9525" x14ac:dyDescent="0.35"/>
    <row r="9526" x14ac:dyDescent="0.35"/>
    <row r="9527" x14ac:dyDescent="0.35"/>
    <row r="9528" x14ac:dyDescent="0.35"/>
    <row r="9529" x14ac:dyDescent="0.35"/>
    <row r="9530" x14ac:dyDescent="0.35"/>
    <row r="9531" x14ac:dyDescent="0.35"/>
    <row r="9532" x14ac:dyDescent="0.35"/>
    <row r="9533" x14ac:dyDescent="0.35"/>
    <row r="9534" x14ac:dyDescent="0.35"/>
    <row r="9535" x14ac:dyDescent="0.35"/>
    <row r="9536" x14ac:dyDescent="0.35"/>
    <row r="9537" x14ac:dyDescent="0.35"/>
    <row r="9538" x14ac:dyDescent="0.35"/>
    <row r="9539" x14ac:dyDescent="0.35"/>
    <row r="9540" x14ac:dyDescent="0.35"/>
    <row r="9541" x14ac:dyDescent="0.35"/>
    <row r="9542" x14ac:dyDescent="0.35"/>
    <row r="9543" x14ac:dyDescent="0.35"/>
    <row r="9544" x14ac:dyDescent="0.35"/>
    <row r="9545" x14ac:dyDescent="0.35"/>
    <row r="9546" x14ac:dyDescent="0.35"/>
    <row r="9547" x14ac:dyDescent="0.35"/>
    <row r="9548" x14ac:dyDescent="0.35"/>
    <row r="9549" x14ac:dyDescent="0.35"/>
    <row r="9550" x14ac:dyDescent="0.35"/>
    <row r="9551" x14ac:dyDescent="0.35"/>
    <row r="9552" x14ac:dyDescent="0.35"/>
    <row r="9553" x14ac:dyDescent="0.35"/>
    <row r="9554" x14ac:dyDescent="0.35"/>
    <row r="9555" x14ac:dyDescent="0.35"/>
    <row r="9556" x14ac:dyDescent="0.35"/>
    <row r="9557" x14ac:dyDescent="0.35"/>
    <row r="9558" x14ac:dyDescent="0.35"/>
    <row r="9559" x14ac:dyDescent="0.35"/>
    <row r="9560" x14ac:dyDescent="0.35"/>
    <row r="9561" x14ac:dyDescent="0.35"/>
    <row r="9562" x14ac:dyDescent="0.35"/>
    <row r="9563" x14ac:dyDescent="0.35"/>
    <row r="9564" x14ac:dyDescent="0.35"/>
    <row r="9565" x14ac:dyDescent="0.35"/>
    <row r="9566" x14ac:dyDescent="0.35"/>
    <row r="9567" x14ac:dyDescent="0.35"/>
    <row r="9568" x14ac:dyDescent="0.35"/>
    <row r="9569" x14ac:dyDescent="0.35"/>
    <row r="9570" x14ac:dyDescent="0.35"/>
    <row r="9571" x14ac:dyDescent="0.35"/>
    <row r="9572" x14ac:dyDescent="0.35"/>
    <row r="9573" x14ac:dyDescent="0.35"/>
    <row r="9574" x14ac:dyDescent="0.35"/>
    <row r="9575" x14ac:dyDescent="0.35"/>
    <row r="9576" x14ac:dyDescent="0.35"/>
    <row r="9577" x14ac:dyDescent="0.35"/>
    <row r="9578" x14ac:dyDescent="0.35"/>
    <row r="9579" x14ac:dyDescent="0.35"/>
    <row r="9580" x14ac:dyDescent="0.35"/>
    <row r="9581" x14ac:dyDescent="0.35"/>
    <row r="9582" x14ac:dyDescent="0.35"/>
    <row r="9583" x14ac:dyDescent="0.35"/>
    <row r="9584" x14ac:dyDescent="0.35"/>
    <row r="9585" x14ac:dyDescent="0.35"/>
    <row r="9586" x14ac:dyDescent="0.35"/>
    <row r="9587" x14ac:dyDescent="0.35"/>
    <row r="9588" x14ac:dyDescent="0.35"/>
    <row r="9589" x14ac:dyDescent="0.35"/>
    <row r="9590" x14ac:dyDescent="0.35"/>
    <row r="9591" x14ac:dyDescent="0.35"/>
    <row r="9592" x14ac:dyDescent="0.35"/>
    <row r="9593" x14ac:dyDescent="0.35"/>
    <row r="9594" x14ac:dyDescent="0.35"/>
    <row r="9595" x14ac:dyDescent="0.35"/>
    <row r="9596" x14ac:dyDescent="0.35"/>
    <row r="9597" x14ac:dyDescent="0.35"/>
    <row r="9598" x14ac:dyDescent="0.35"/>
    <row r="9599" x14ac:dyDescent="0.35"/>
    <row r="9600" x14ac:dyDescent="0.35"/>
    <row r="9601" x14ac:dyDescent="0.35"/>
    <row r="9602" x14ac:dyDescent="0.35"/>
    <row r="9603" x14ac:dyDescent="0.35"/>
    <row r="9604" x14ac:dyDescent="0.35"/>
    <row r="9605" x14ac:dyDescent="0.35"/>
    <row r="9606" x14ac:dyDescent="0.35"/>
    <row r="9607" x14ac:dyDescent="0.35"/>
    <row r="9608" x14ac:dyDescent="0.35"/>
    <row r="9609" x14ac:dyDescent="0.35"/>
    <row r="9610" x14ac:dyDescent="0.35"/>
    <row r="9611" x14ac:dyDescent="0.35"/>
    <row r="9612" x14ac:dyDescent="0.35"/>
    <row r="9613" x14ac:dyDescent="0.35"/>
    <row r="9614" x14ac:dyDescent="0.35"/>
    <row r="9615" x14ac:dyDescent="0.35"/>
    <row r="9616" x14ac:dyDescent="0.35"/>
    <row r="9617" x14ac:dyDescent="0.35"/>
    <row r="9618" x14ac:dyDescent="0.35"/>
    <row r="9619" x14ac:dyDescent="0.35"/>
    <row r="9620" x14ac:dyDescent="0.35"/>
    <row r="9621" x14ac:dyDescent="0.35"/>
    <row r="9622" x14ac:dyDescent="0.35"/>
    <row r="9623" x14ac:dyDescent="0.35"/>
    <row r="9624" x14ac:dyDescent="0.35"/>
    <row r="9625" x14ac:dyDescent="0.35"/>
    <row r="9626" x14ac:dyDescent="0.35"/>
    <row r="9627" x14ac:dyDescent="0.35"/>
    <row r="9628" x14ac:dyDescent="0.35"/>
    <row r="9629" x14ac:dyDescent="0.35"/>
    <row r="9630" x14ac:dyDescent="0.35"/>
    <row r="9631" x14ac:dyDescent="0.35"/>
    <row r="9632" x14ac:dyDescent="0.35"/>
    <row r="9633" x14ac:dyDescent="0.35"/>
    <row r="9634" x14ac:dyDescent="0.35"/>
    <row r="9635" x14ac:dyDescent="0.35"/>
    <row r="9636" x14ac:dyDescent="0.35"/>
    <row r="9637" x14ac:dyDescent="0.35"/>
    <row r="9638" x14ac:dyDescent="0.35"/>
    <row r="9639" x14ac:dyDescent="0.35"/>
    <row r="9640" x14ac:dyDescent="0.35"/>
    <row r="9641" x14ac:dyDescent="0.35"/>
    <row r="9642" x14ac:dyDescent="0.35"/>
    <row r="9643" x14ac:dyDescent="0.35"/>
    <row r="9644" x14ac:dyDescent="0.35"/>
    <row r="9645" x14ac:dyDescent="0.35"/>
    <row r="9646" x14ac:dyDescent="0.35"/>
    <row r="9647" x14ac:dyDescent="0.35"/>
    <row r="9648" x14ac:dyDescent="0.35"/>
    <row r="9649" x14ac:dyDescent="0.35"/>
    <row r="9650" x14ac:dyDescent="0.35"/>
    <row r="9651" x14ac:dyDescent="0.35"/>
    <row r="9652" x14ac:dyDescent="0.35"/>
    <row r="9653" x14ac:dyDescent="0.35"/>
    <row r="9654" x14ac:dyDescent="0.35"/>
    <row r="9655" x14ac:dyDescent="0.35"/>
    <row r="9656" x14ac:dyDescent="0.35"/>
    <row r="9657" x14ac:dyDescent="0.35"/>
    <row r="9658" x14ac:dyDescent="0.35"/>
    <row r="9659" x14ac:dyDescent="0.35"/>
    <row r="9660" x14ac:dyDescent="0.35"/>
    <row r="9661" x14ac:dyDescent="0.35"/>
    <row r="9662" x14ac:dyDescent="0.35"/>
    <row r="9663" x14ac:dyDescent="0.35"/>
    <row r="9664" x14ac:dyDescent="0.35"/>
    <row r="9665" x14ac:dyDescent="0.35"/>
    <row r="9666" x14ac:dyDescent="0.35"/>
    <row r="9667" x14ac:dyDescent="0.35"/>
    <row r="9668" x14ac:dyDescent="0.35"/>
    <row r="9669" x14ac:dyDescent="0.35"/>
    <row r="9670" x14ac:dyDescent="0.35"/>
    <row r="9671" x14ac:dyDescent="0.35"/>
    <row r="9672" x14ac:dyDescent="0.35"/>
    <row r="9673" x14ac:dyDescent="0.35"/>
    <row r="9674" x14ac:dyDescent="0.35"/>
    <row r="9675" x14ac:dyDescent="0.35"/>
    <row r="9676" x14ac:dyDescent="0.35"/>
    <row r="9677" x14ac:dyDescent="0.35"/>
    <row r="9678" x14ac:dyDescent="0.35"/>
    <row r="9679" x14ac:dyDescent="0.35"/>
    <row r="9680" x14ac:dyDescent="0.35"/>
    <row r="9681" x14ac:dyDescent="0.35"/>
    <row r="9682" x14ac:dyDescent="0.35"/>
    <row r="9683" x14ac:dyDescent="0.35"/>
    <row r="9684" x14ac:dyDescent="0.35"/>
    <row r="9685" x14ac:dyDescent="0.35"/>
    <row r="9686" x14ac:dyDescent="0.35"/>
    <row r="9687" x14ac:dyDescent="0.35"/>
    <row r="9688" x14ac:dyDescent="0.35"/>
    <row r="9689" x14ac:dyDescent="0.35"/>
    <row r="9690" x14ac:dyDescent="0.35"/>
    <row r="9691" x14ac:dyDescent="0.35"/>
    <row r="9692" x14ac:dyDescent="0.35"/>
    <row r="9693" x14ac:dyDescent="0.35"/>
    <row r="9694" x14ac:dyDescent="0.35"/>
    <row r="9695" x14ac:dyDescent="0.35"/>
    <row r="9696" x14ac:dyDescent="0.35"/>
    <row r="9697" x14ac:dyDescent="0.35"/>
    <row r="9698" x14ac:dyDescent="0.35"/>
    <row r="9699" x14ac:dyDescent="0.35"/>
    <row r="9700" x14ac:dyDescent="0.35"/>
    <row r="9701" x14ac:dyDescent="0.35"/>
    <row r="9702" x14ac:dyDescent="0.35"/>
    <row r="9703" x14ac:dyDescent="0.35"/>
    <row r="9704" x14ac:dyDescent="0.35"/>
    <row r="9705" x14ac:dyDescent="0.35"/>
    <row r="9706" x14ac:dyDescent="0.35"/>
    <row r="9707" x14ac:dyDescent="0.35"/>
    <row r="9708" x14ac:dyDescent="0.35"/>
    <row r="9709" x14ac:dyDescent="0.35"/>
    <row r="9710" x14ac:dyDescent="0.35"/>
    <row r="9711" x14ac:dyDescent="0.35"/>
    <row r="9712" x14ac:dyDescent="0.35"/>
    <row r="9713" x14ac:dyDescent="0.35"/>
    <row r="9714" x14ac:dyDescent="0.35"/>
    <row r="9715" x14ac:dyDescent="0.35"/>
    <row r="9716" x14ac:dyDescent="0.35"/>
    <row r="9717" x14ac:dyDescent="0.35"/>
    <row r="9718" x14ac:dyDescent="0.35"/>
    <row r="9719" x14ac:dyDescent="0.35"/>
    <row r="9720" x14ac:dyDescent="0.35"/>
    <row r="9721" x14ac:dyDescent="0.35"/>
    <row r="9722" x14ac:dyDescent="0.35"/>
    <row r="9723" x14ac:dyDescent="0.35"/>
    <row r="9724" x14ac:dyDescent="0.35"/>
    <row r="9725" x14ac:dyDescent="0.35"/>
    <row r="9726" x14ac:dyDescent="0.35"/>
    <row r="9727" x14ac:dyDescent="0.35"/>
    <row r="9728" x14ac:dyDescent="0.35"/>
    <row r="9729" x14ac:dyDescent="0.35"/>
    <row r="9730" x14ac:dyDescent="0.35"/>
    <row r="9731" x14ac:dyDescent="0.35"/>
    <row r="9732" x14ac:dyDescent="0.35"/>
    <row r="9733" x14ac:dyDescent="0.35"/>
    <row r="9734" x14ac:dyDescent="0.35"/>
    <row r="9735" x14ac:dyDescent="0.35"/>
    <row r="9736" x14ac:dyDescent="0.35"/>
    <row r="9737" x14ac:dyDescent="0.35"/>
    <row r="9738" x14ac:dyDescent="0.35"/>
    <row r="9739" x14ac:dyDescent="0.35"/>
    <row r="9740" x14ac:dyDescent="0.35"/>
    <row r="9741" x14ac:dyDescent="0.35"/>
    <row r="9742" x14ac:dyDescent="0.35"/>
    <row r="9743" x14ac:dyDescent="0.35"/>
    <row r="9744" x14ac:dyDescent="0.35"/>
    <row r="9745" x14ac:dyDescent="0.35"/>
    <row r="9746" x14ac:dyDescent="0.35"/>
    <row r="9747" x14ac:dyDescent="0.35"/>
    <row r="9748" x14ac:dyDescent="0.35"/>
    <row r="9749" x14ac:dyDescent="0.35"/>
    <row r="9750" x14ac:dyDescent="0.35"/>
    <row r="9751" x14ac:dyDescent="0.35"/>
    <row r="9752" x14ac:dyDescent="0.35"/>
    <row r="9753" x14ac:dyDescent="0.35"/>
    <row r="9754" x14ac:dyDescent="0.35"/>
    <row r="9755" x14ac:dyDescent="0.35"/>
    <row r="9756" x14ac:dyDescent="0.35"/>
    <row r="9757" x14ac:dyDescent="0.35"/>
    <row r="9758" x14ac:dyDescent="0.35"/>
    <row r="9759" x14ac:dyDescent="0.35"/>
    <row r="9760" x14ac:dyDescent="0.35"/>
    <row r="9761" x14ac:dyDescent="0.35"/>
    <row r="9762" x14ac:dyDescent="0.35"/>
    <row r="9763" x14ac:dyDescent="0.35"/>
    <row r="9764" x14ac:dyDescent="0.35"/>
    <row r="9765" x14ac:dyDescent="0.35"/>
    <row r="9766" x14ac:dyDescent="0.35"/>
    <row r="9767" x14ac:dyDescent="0.35"/>
    <row r="9768" x14ac:dyDescent="0.35"/>
    <row r="9769" x14ac:dyDescent="0.35"/>
    <row r="9770" x14ac:dyDescent="0.35"/>
    <row r="9771" x14ac:dyDescent="0.35"/>
    <row r="9772" x14ac:dyDescent="0.35"/>
    <row r="9773" x14ac:dyDescent="0.35"/>
    <row r="9774" x14ac:dyDescent="0.35"/>
    <row r="9775" x14ac:dyDescent="0.35"/>
    <row r="9776" x14ac:dyDescent="0.35"/>
    <row r="9777" x14ac:dyDescent="0.35"/>
    <row r="9778" x14ac:dyDescent="0.35"/>
    <row r="9779" x14ac:dyDescent="0.35"/>
    <row r="9780" x14ac:dyDescent="0.35"/>
    <row r="9781" x14ac:dyDescent="0.35"/>
    <row r="9782" x14ac:dyDescent="0.35"/>
    <row r="9783" x14ac:dyDescent="0.35"/>
    <row r="9784" x14ac:dyDescent="0.35"/>
    <row r="9785" x14ac:dyDescent="0.35"/>
    <row r="9786" x14ac:dyDescent="0.35"/>
    <row r="9787" x14ac:dyDescent="0.35"/>
    <row r="9788" x14ac:dyDescent="0.35"/>
    <row r="9789" x14ac:dyDescent="0.35"/>
    <row r="9790" x14ac:dyDescent="0.35"/>
    <row r="9791" x14ac:dyDescent="0.35"/>
    <row r="9792" x14ac:dyDescent="0.35"/>
    <row r="9793" x14ac:dyDescent="0.35"/>
    <row r="9794" x14ac:dyDescent="0.35"/>
    <row r="9795" x14ac:dyDescent="0.35"/>
    <row r="9796" x14ac:dyDescent="0.35"/>
    <row r="9797" x14ac:dyDescent="0.35"/>
    <row r="9798" x14ac:dyDescent="0.35"/>
    <row r="9799" x14ac:dyDescent="0.35"/>
    <row r="9800" x14ac:dyDescent="0.35"/>
    <row r="9801" x14ac:dyDescent="0.35"/>
    <row r="9802" x14ac:dyDescent="0.35"/>
    <row r="9803" x14ac:dyDescent="0.35"/>
    <row r="9804" x14ac:dyDescent="0.35"/>
    <row r="9805" x14ac:dyDescent="0.35"/>
    <row r="9806" x14ac:dyDescent="0.35"/>
    <row r="9807" x14ac:dyDescent="0.35"/>
    <row r="9808" x14ac:dyDescent="0.35"/>
    <row r="9809" x14ac:dyDescent="0.35"/>
    <row r="9810" x14ac:dyDescent="0.35"/>
    <row r="9811" x14ac:dyDescent="0.35"/>
    <row r="9812" x14ac:dyDescent="0.35"/>
    <row r="9813" x14ac:dyDescent="0.35"/>
    <row r="9814" x14ac:dyDescent="0.35"/>
    <row r="9815" x14ac:dyDescent="0.35"/>
    <row r="9816" x14ac:dyDescent="0.35"/>
    <row r="9817" x14ac:dyDescent="0.35"/>
    <row r="9818" x14ac:dyDescent="0.35"/>
    <row r="9819" x14ac:dyDescent="0.35"/>
    <row r="9820" x14ac:dyDescent="0.35"/>
    <row r="9821" x14ac:dyDescent="0.35"/>
    <row r="9822" x14ac:dyDescent="0.35"/>
    <row r="9823" x14ac:dyDescent="0.35"/>
    <row r="9824" x14ac:dyDescent="0.35"/>
    <row r="9825" x14ac:dyDescent="0.35"/>
    <row r="9826" x14ac:dyDescent="0.35"/>
    <row r="9827" x14ac:dyDescent="0.35"/>
    <row r="9828" x14ac:dyDescent="0.35"/>
    <row r="9829" x14ac:dyDescent="0.35"/>
    <row r="9830" x14ac:dyDescent="0.35"/>
    <row r="9831" x14ac:dyDescent="0.35"/>
    <row r="9832" x14ac:dyDescent="0.35"/>
    <row r="9833" x14ac:dyDescent="0.35"/>
    <row r="9834" x14ac:dyDescent="0.35"/>
    <row r="9835" x14ac:dyDescent="0.35"/>
    <row r="9836" x14ac:dyDescent="0.35"/>
    <row r="9837" x14ac:dyDescent="0.35"/>
    <row r="9838" x14ac:dyDescent="0.35"/>
    <row r="9839" x14ac:dyDescent="0.35"/>
    <row r="9840" x14ac:dyDescent="0.35"/>
    <row r="9841" x14ac:dyDescent="0.35"/>
    <row r="9842" x14ac:dyDescent="0.35"/>
    <row r="9843" x14ac:dyDescent="0.35"/>
    <row r="9844" x14ac:dyDescent="0.35"/>
    <row r="9845" x14ac:dyDescent="0.35"/>
    <row r="9846" x14ac:dyDescent="0.35"/>
    <row r="9847" x14ac:dyDescent="0.35"/>
    <row r="9848" x14ac:dyDescent="0.35"/>
    <row r="9849" x14ac:dyDescent="0.35"/>
    <row r="9850" x14ac:dyDescent="0.35"/>
    <row r="9851" x14ac:dyDescent="0.35"/>
    <row r="9852" x14ac:dyDescent="0.35"/>
    <row r="9853" x14ac:dyDescent="0.35"/>
    <row r="9854" x14ac:dyDescent="0.35"/>
    <row r="9855" x14ac:dyDescent="0.35"/>
    <row r="9856" x14ac:dyDescent="0.35"/>
    <row r="9857" x14ac:dyDescent="0.35"/>
    <row r="9858" x14ac:dyDescent="0.35"/>
    <row r="9859" x14ac:dyDescent="0.35"/>
    <row r="9860" x14ac:dyDescent="0.35"/>
    <row r="9861" x14ac:dyDescent="0.35"/>
    <row r="9862" x14ac:dyDescent="0.35"/>
    <row r="9863" x14ac:dyDescent="0.35"/>
    <row r="9864" x14ac:dyDescent="0.35"/>
    <row r="9865" x14ac:dyDescent="0.35"/>
    <row r="9866" x14ac:dyDescent="0.35"/>
    <row r="9867" x14ac:dyDescent="0.35"/>
    <row r="9868" x14ac:dyDescent="0.35"/>
    <row r="9869" x14ac:dyDescent="0.35"/>
    <row r="9870" x14ac:dyDescent="0.35"/>
    <row r="9871" x14ac:dyDescent="0.35"/>
    <row r="9872" x14ac:dyDescent="0.35"/>
    <row r="9873" x14ac:dyDescent="0.35"/>
    <row r="9874" x14ac:dyDescent="0.35"/>
    <row r="9875" x14ac:dyDescent="0.35"/>
    <row r="9876" x14ac:dyDescent="0.35"/>
    <row r="9877" x14ac:dyDescent="0.35"/>
    <row r="9878" x14ac:dyDescent="0.35"/>
    <row r="9879" x14ac:dyDescent="0.35"/>
    <row r="9880" x14ac:dyDescent="0.35"/>
    <row r="9881" x14ac:dyDescent="0.35"/>
    <row r="9882" x14ac:dyDescent="0.35"/>
    <row r="9883" x14ac:dyDescent="0.35"/>
    <row r="9884" x14ac:dyDescent="0.35"/>
    <row r="9885" x14ac:dyDescent="0.35"/>
    <row r="9886" x14ac:dyDescent="0.35"/>
    <row r="9887" x14ac:dyDescent="0.35"/>
    <row r="9888" x14ac:dyDescent="0.35"/>
    <row r="9889" x14ac:dyDescent="0.35"/>
    <row r="9890" x14ac:dyDescent="0.35"/>
    <row r="9891" x14ac:dyDescent="0.35"/>
    <row r="9892" x14ac:dyDescent="0.35"/>
    <row r="9893" x14ac:dyDescent="0.35"/>
    <row r="9894" x14ac:dyDescent="0.35"/>
    <row r="9895" x14ac:dyDescent="0.35"/>
    <row r="9896" x14ac:dyDescent="0.35"/>
    <row r="9897" x14ac:dyDescent="0.35"/>
    <row r="9898" x14ac:dyDescent="0.35"/>
    <row r="9899" x14ac:dyDescent="0.35"/>
    <row r="9900" x14ac:dyDescent="0.35"/>
    <row r="9901" x14ac:dyDescent="0.35"/>
    <row r="9902" x14ac:dyDescent="0.35"/>
    <row r="9903" x14ac:dyDescent="0.35"/>
    <row r="9904" x14ac:dyDescent="0.35"/>
    <row r="9905" x14ac:dyDescent="0.35"/>
    <row r="9906" x14ac:dyDescent="0.35"/>
    <row r="9907" x14ac:dyDescent="0.35"/>
    <row r="9908" x14ac:dyDescent="0.35"/>
    <row r="9909" x14ac:dyDescent="0.35"/>
    <row r="9910" x14ac:dyDescent="0.35"/>
    <row r="9911" x14ac:dyDescent="0.35"/>
    <row r="9912" x14ac:dyDescent="0.35"/>
    <row r="9913" x14ac:dyDescent="0.35"/>
    <row r="9914" x14ac:dyDescent="0.35"/>
    <row r="9915" x14ac:dyDescent="0.35"/>
    <row r="9916" x14ac:dyDescent="0.35"/>
    <row r="9917" x14ac:dyDescent="0.35"/>
    <row r="9918" x14ac:dyDescent="0.35"/>
    <row r="9919" x14ac:dyDescent="0.35"/>
    <row r="9920" x14ac:dyDescent="0.35"/>
    <row r="9921" x14ac:dyDescent="0.35"/>
    <row r="9922" x14ac:dyDescent="0.35"/>
    <row r="9923" x14ac:dyDescent="0.35"/>
    <row r="9924" x14ac:dyDescent="0.35"/>
    <row r="9925" x14ac:dyDescent="0.35"/>
    <row r="9926" x14ac:dyDescent="0.35"/>
    <row r="9927" x14ac:dyDescent="0.35"/>
    <row r="9928" x14ac:dyDescent="0.35"/>
    <row r="9929" x14ac:dyDescent="0.35"/>
    <row r="9930" x14ac:dyDescent="0.35"/>
    <row r="9931" x14ac:dyDescent="0.35"/>
    <row r="9932" x14ac:dyDescent="0.35"/>
    <row r="9933" x14ac:dyDescent="0.35"/>
    <row r="9934" x14ac:dyDescent="0.35"/>
    <row r="9935" x14ac:dyDescent="0.35"/>
    <row r="9936" x14ac:dyDescent="0.35"/>
    <row r="9937" x14ac:dyDescent="0.35"/>
    <row r="9938" x14ac:dyDescent="0.35"/>
    <row r="9939" x14ac:dyDescent="0.35"/>
    <row r="9940" x14ac:dyDescent="0.35"/>
    <row r="9941" x14ac:dyDescent="0.35"/>
    <row r="9942" x14ac:dyDescent="0.35"/>
    <row r="9943" x14ac:dyDescent="0.35"/>
    <row r="9944" x14ac:dyDescent="0.35"/>
    <row r="9945" x14ac:dyDescent="0.35"/>
    <row r="9946" x14ac:dyDescent="0.35"/>
    <row r="9947" x14ac:dyDescent="0.35"/>
    <row r="9948" x14ac:dyDescent="0.35"/>
    <row r="9949" x14ac:dyDescent="0.35"/>
    <row r="9950" x14ac:dyDescent="0.35"/>
    <row r="9951" x14ac:dyDescent="0.35"/>
    <row r="9952" x14ac:dyDescent="0.35"/>
    <row r="9953" x14ac:dyDescent="0.35"/>
    <row r="9954" x14ac:dyDescent="0.35"/>
    <row r="9955" x14ac:dyDescent="0.35"/>
    <row r="9956" x14ac:dyDescent="0.35"/>
    <row r="9957" x14ac:dyDescent="0.35"/>
    <row r="9958" x14ac:dyDescent="0.35"/>
    <row r="9959" x14ac:dyDescent="0.35"/>
    <row r="9960" x14ac:dyDescent="0.35"/>
    <row r="9961" x14ac:dyDescent="0.35"/>
    <row r="9962" x14ac:dyDescent="0.35"/>
    <row r="9963" x14ac:dyDescent="0.35"/>
    <row r="9964" x14ac:dyDescent="0.35"/>
    <row r="9965" x14ac:dyDescent="0.35"/>
    <row r="9966" x14ac:dyDescent="0.35"/>
    <row r="9967" x14ac:dyDescent="0.35"/>
    <row r="9968" x14ac:dyDescent="0.35"/>
    <row r="9969" x14ac:dyDescent="0.35"/>
    <row r="9970" x14ac:dyDescent="0.35"/>
    <row r="9971" x14ac:dyDescent="0.35"/>
    <row r="9972" x14ac:dyDescent="0.35"/>
    <row r="9973" x14ac:dyDescent="0.35"/>
    <row r="9974" x14ac:dyDescent="0.35"/>
    <row r="9975" x14ac:dyDescent="0.35"/>
    <row r="9976" x14ac:dyDescent="0.35"/>
    <row r="9977" x14ac:dyDescent="0.35"/>
    <row r="9978" x14ac:dyDescent="0.35"/>
    <row r="9979" x14ac:dyDescent="0.35"/>
    <row r="9980" x14ac:dyDescent="0.35"/>
    <row r="9981" x14ac:dyDescent="0.35"/>
    <row r="9982" x14ac:dyDescent="0.35"/>
    <row r="9983" x14ac:dyDescent="0.35"/>
    <row r="9984" x14ac:dyDescent="0.35"/>
    <row r="9985" x14ac:dyDescent="0.35"/>
    <row r="9986" x14ac:dyDescent="0.35"/>
    <row r="9987" x14ac:dyDescent="0.35"/>
    <row r="9988" x14ac:dyDescent="0.35"/>
    <row r="9989" x14ac:dyDescent="0.35"/>
    <row r="9990" x14ac:dyDescent="0.35"/>
    <row r="9991" x14ac:dyDescent="0.35"/>
    <row r="9992" x14ac:dyDescent="0.35"/>
    <row r="9993" x14ac:dyDescent="0.35"/>
    <row r="9994" x14ac:dyDescent="0.35"/>
    <row r="9995" x14ac:dyDescent="0.35"/>
    <row r="9996" x14ac:dyDescent="0.35"/>
    <row r="9997" x14ac:dyDescent="0.35"/>
    <row r="9998" x14ac:dyDescent="0.35"/>
    <row r="9999" x14ac:dyDescent="0.35"/>
    <row r="10000" x14ac:dyDescent="0.35"/>
    <row r="10001" x14ac:dyDescent="0.35"/>
    <row r="10002" x14ac:dyDescent="0.35"/>
    <row r="10003" x14ac:dyDescent="0.35"/>
    <row r="10004" x14ac:dyDescent="0.35"/>
    <row r="10005" x14ac:dyDescent="0.35"/>
    <row r="10006" x14ac:dyDescent="0.35"/>
    <row r="10007" x14ac:dyDescent="0.35"/>
    <row r="10008" x14ac:dyDescent="0.35"/>
    <row r="10009" x14ac:dyDescent="0.35"/>
    <row r="10010" x14ac:dyDescent="0.35"/>
    <row r="10011" x14ac:dyDescent="0.35"/>
    <row r="10012" x14ac:dyDescent="0.35"/>
    <row r="10013" x14ac:dyDescent="0.35"/>
    <row r="10014" x14ac:dyDescent="0.35"/>
    <row r="10015" x14ac:dyDescent="0.35"/>
    <row r="10016" x14ac:dyDescent="0.35"/>
    <row r="10017" x14ac:dyDescent="0.35"/>
    <row r="10018" x14ac:dyDescent="0.35"/>
    <row r="10019" x14ac:dyDescent="0.35"/>
    <row r="10020" x14ac:dyDescent="0.35"/>
    <row r="10021" x14ac:dyDescent="0.35"/>
    <row r="10022" x14ac:dyDescent="0.35"/>
    <row r="10023" x14ac:dyDescent="0.35"/>
    <row r="10024" x14ac:dyDescent="0.35"/>
    <row r="10025" x14ac:dyDescent="0.35"/>
    <row r="10026" x14ac:dyDescent="0.35"/>
    <row r="10027" x14ac:dyDescent="0.35"/>
    <row r="10028" x14ac:dyDescent="0.35"/>
    <row r="10029" x14ac:dyDescent="0.35"/>
    <row r="10030" x14ac:dyDescent="0.35"/>
    <row r="10031" x14ac:dyDescent="0.35"/>
    <row r="10032" x14ac:dyDescent="0.35"/>
    <row r="10033" x14ac:dyDescent="0.35"/>
    <row r="10034" x14ac:dyDescent="0.35"/>
    <row r="10035" x14ac:dyDescent="0.35"/>
    <row r="10036" x14ac:dyDescent="0.35"/>
    <row r="10037" x14ac:dyDescent="0.35"/>
    <row r="10038" x14ac:dyDescent="0.35"/>
    <row r="10039" x14ac:dyDescent="0.35"/>
    <row r="10040" x14ac:dyDescent="0.35"/>
    <row r="10041" x14ac:dyDescent="0.35"/>
    <row r="10042" x14ac:dyDescent="0.35"/>
    <row r="10043" x14ac:dyDescent="0.35"/>
    <row r="10044" x14ac:dyDescent="0.35"/>
    <row r="10045" x14ac:dyDescent="0.35"/>
    <row r="10046" x14ac:dyDescent="0.35"/>
    <row r="10047" x14ac:dyDescent="0.35"/>
    <row r="10048" x14ac:dyDescent="0.35"/>
    <row r="10049" x14ac:dyDescent="0.35"/>
    <row r="10050" x14ac:dyDescent="0.35"/>
    <row r="10051" x14ac:dyDescent="0.35"/>
    <row r="10052" x14ac:dyDescent="0.35"/>
    <row r="10053" x14ac:dyDescent="0.35"/>
    <row r="10054" x14ac:dyDescent="0.35"/>
    <row r="10055" x14ac:dyDescent="0.35"/>
    <row r="10056" x14ac:dyDescent="0.35"/>
    <row r="10057" x14ac:dyDescent="0.35"/>
    <row r="10058" x14ac:dyDescent="0.35"/>
    <row r="10059" x14ac:dyDescent="0.35"/>
    <row r="10060" x14ac:dyDescent="0.35"/>
    <row r="10061" x14ac:dyDescent="0.35"/>
    <row r="10062" x14ac:dyDescent="0.35"/>
    <row r="10063" x14ac:dyDescent="0.35"/>
    <row r="10064" x14ac:dyDescent="0.35"/>
    <row r="10065" x14ac:dyDescent="0.35"/>
    <row r="10066" x14ac:dyDescent="0.35"/>
    <row r="10067" x14ac:dyDescent="0.35"/>
    <row r="10068" x14ac:dyDescent="0.35"/>
    <row r="10069" x14ac:dyDescent="0.35"/>
    <row r="10070" x14ac:dyDescent="0.35"/>
    <row r="10071" x14ac:dyDescent="0.35"/>
    <row r="10072" x14ac:dyDescent="0.35"/>
    <row r="10073" x14ac:dyDescent="0.35"/>
    <row r="10074" x14ac:dyDescent="0.35"/>
    <row r="10075" x14ac:dyDescent="0.35"/>
    <row r="10076" x14ac:dyDescent="0.35"/>
    <row r="10077" x14ac:dyDescent="0.35"/>
    <row r="10078" x14ac:dyDescent="0.35"/>
    <row r="10079" x14ac:dyDescent="0.35"/>
    <row r="10080" x14ac:dyDescent="0.35"/>
    <row r="10081" x14ac:dyDescent="0.35"/>
    <row r="10082" x14ac:dyDescent="0.35"/>
    <row r="10083" x14ac:dyDescent="0.35"/>
    <row r="10084" x14ac:dyDescent="0.35"/>
    <row r="10085" x14ac:dyDescent="0.35"/>
    <row r="10086" x14ac:dyDescent="0.35"/>
    <row r="10087" x14ac:dyDescent="0.35"/>
    <row r="10088" x14ac:dyDescent="0.35"/>
    <row r="10089" x14ac:dyDescent="0.35"/>
    <row r="10090" x14ac:dyDescent="0.35"/>
    <row r="10091" x14ac:dyDescent="0.35"/>
    <row r="10092" x14ac:dyDescent="0.35"/>
    <row r="10093" x14ac:dyDescent="0.35"/>
    <row r="10094" x14ac:dyDescent="0.35"/>
    <row r="10095" x14ac:dyDescent="0.35"/>
    <row r="10096" x14ac:dyDescent="0.35"/>
    <row r="10097" x14ac:dyDescent="0.35"/>
    <row r="10098" x14ac:dyDescent="0.35"/>
    <row r="10099" x14ac:dyDescent="0.35"/>
    <row r="10100" x14ac:dyDescent="0.35"/>
    <row r="10101" x14ac:dyDescent="0.35"/>
    <row r="10102" x14ac:dyDescent="0.35"/>
    <row r="10103" x14ac:dyDescent="0.35"/>
    <row r="10104" x14ac:dyDescent="0.35"/>
    <row r="10105" x14ac:dyDescent="0.35"/>
    <row r="10106" x14ac:dyDescent="0.35"/>
    <row r="10107" x14ac:dyDescent="0.35"/>
    <row r="10108" x14ac:dyDescent="0.35"/>
    <row r="10109" x14ac:dyDescent="0.35"/>
    <row r="10110" x14ac:dyDescent="0.35"/>
    <row r="10111" x14ac:dyDescent="0.35"/>
    <row r="10112" x14ac:dyDescent="0.35"/>
    <row r="10113" x14ac:dyDescent="0.35"/>
    <row r="10114" x14ac:dyDescent="0.35"/>
    <row r="10115" x14ac:dyDescent="0.35"/>
    <row r="10116" x14ac:dyDescent="0.35"/>
    <row r="10117" x14ac:dyDescent="0.35"/>
    <row r="10118" x14ac:dyDescent="0.35"/>
    <row r="10119" x14ac:dyDescent="0.35"/>
    <row r="10120" x14ac:dyDescent="0.35"/>
    <row r="10121" x14ac:dyDescent="0.35"/>
    <row r="10122" x14ac:dyDescent="0.35"/>
    <row r="10123" x14ac:dyDescent="0.35"/>
    <row r="10124" x14ac:dyDescent="0.35"/>
    <row r="10125" x14ac:dyDescent="0.35"/>
    <row r="10126" x14ac:dyDescent="0.35"/>
    <row r="10127" x14ac:dyDescent="0.35"/>
    <row r="10128" x14ac:dyDescent="0.35"/>
    <row r="10129" x14ac:dyDescent="0.35"/>
    <row r="10130" x14ac:dyDescent="0.35"/>
    <row r="10131" x14ac:dyDescent="0.35"/>
    <row r="10132" x14ac:dyDescent="0.35"/>
    <row r="10133" x14ac:dyDescent="0.35"/>
    <row r="10134" x14ac:dyDescent="0.35"/>
    <row r="10135" x14ac:dyDescent="0.35"/>
    <row r="10136" x14ac:dyDescent="0.35"/>
    <row r="10137" x14ac:dyDescent="0.35"/>
    <row r="10138" x14ac:dyDescent="0.35"/>
    <row r="10139" x14ac:dyDescent="0.35"/>
    <row r="10140" x14ac:dyDescent="0.35"/>
    <row r="10141" x14ac:dyDescent="0.35"/>
    <row r="10142" x14ac:dyDescent="0.35"/>
    <row r="10143" x14ac:dyDescent="0.35"/>
    <row r="10144" x14ac:dyDescent="0.35"/>
    <row r="10145" x14ac:dyDescent="0.35"/>
    <row r="10146" x14ac:dyDescent="0.35"/>
    <row r="10147" x14ac:dyDescent="0.35"/>
    <row r="10148" x14ac:dyDescent="0.35"/>
    <row r="10149" x14ac:dyDescent="0.35"/>
    <row r="10150" x14ac:dyDescent="0.35"/>
    <row r="10151" x14ac:dyDescent="0.35"/>
    <row r="10152" x14ac:dyDescent="0.35"/>
    <row r="10153" x14ac:dyDescent="0.35"/>
    <row r="10154" x14ac:dyDescent="0.35"/>
    <row r="10155" x14ac:dyDescent="0.35"/>
    <row r="10156" x14ac:dyDescent="0.35"/>
    <row r="10157" x14ac:dyDescent="0.35"/>
    <row r="10158" x14ac:dyDescent="0.35"/>
    <row r="10159" x14ac:dyDescent="0.35"/>
    <row r="10160" x14ac:dyDescent="0.35"/>
    <row r="10161" x14ac:dyDescent="0.35"/>
    <row r="10162" x14ac:dyDescent="0.35"/>
    <row r="10163" x14ac:dyDescent="0.35"/>
    <row r="10164" x14ac:dyDescent="0.35"/>
    <row r="10165" x14ac:dyDescent="0.35"/>
    <row r="10166" x14ac:dyDescent="0.35"/>
    <row r="10167" x14ac:dyDescent="0.35"/>
    <row r="10168" x14ac:dyDescent="0.35"/>
    <row r="10169" x14ac:dyDescent="0.35"/>
    <row r="10170" x14ac:dyDescent="0.35"/>
    <row r="10171" x14ac:dyDescent="0.35"/>
    <row r="10172" x14ac:dyDescent="0.35"/>
    <row r="10173" x14ac:dyDescent="0.35"/>
    <row r="10174" x14ac:dyDescent="0.35"/>
    <row r="10175" x14ac:dyDescent="0.35"/>
    <row r="10176" x14ac:dyDescent="0.35"/>
    <row r="10177" x14ac:dyDescent="0.35"/>
    <row r="10178" x14ac:dyDescent="0.35"/>
    <row r="10179" x14ac:dyDescent="0.35"/>
    <row r="10180" x14ac:dyDescent="0.35"/>
    <row r="10181" x14ac:dyDescent="0.35"/>
    <row r="10182" x14ac:dyDescent="0.35"/>
    <row r="10183" x14ac:dyDescent="0.35"/>
    <row r="10184" x14ac:dyDescent="0.35"/>
    <row r="10185" x14ac:dyDescent="0.35"/>
    <row r="10186" x14ac:dyDescent="0.35"/>
    <row r="10187" x14ac:dyDescent="0.35"/>
    <row r="10188" x14ac:dyDescent="0.35"/>
    <row r="10189" x14ac:dyDescent="0.35"/>
    <row r="10190" x14ac:dyDescent="0.35"/>
    <row r="10191" x14ac:dyDescent="0.35"/>
    <row r="10192" x14ac:dyDescent="0.35"/>
    <row r="10193" x14ac:dyDescent="0.35"/>
    <row r="10194" x14ac:dyDescent="0.35"/>
    <row r="10195" x14ac:dyDescent="0.35"/>
    <row r="10196" x14ac:dyDescent="0.35"/>
    <row r="10197" x14ac:dyDescent="0.35"/>
    <row r="10198" x14ac:dyDescent="0.35"/>
    <row r="10199" x14ac:dyDescent="0.35"/>
    <row r="10200" x14ac:dyDescent="0.35"/>
    <row r="10201" x14ac:dyDescent="0.35"/>
    <row r="10202" x14ac:dyDescent="0.35"/>
    <row r="10203" x14ac:dyDescent="0.35"/>
    <row r="10204" x14ac:dyDescent="0.35"/>
    <row r="10205" x14ac:dyDescent="0.35"/>
    <row r="10206" x14ac:dyDescent="0.35"/>
    <row r="10207" x14ac:dyDescent="0.35"/>
    <row r="10208" x14ac:dyDescent="0.35"/>
    <row r="10209" x14ac:dyDescent="0.35"/>
    <row r="10210" x14ac:dyDescent="0.35"/>
    <row r="10211" x14ac:dyDescent="0.35"/>
    <row r="10212" x14ac:dyDescent="0.35"/>
    <row r="10213" x14ac:dyDescent="0.35"/>
    <row r="10214" x14ac:dyDescent="0.35"/>
    <row r="10215" x14ac:dyDescent="0.35"/>
    <row r="10216" x14ac:dyDescent="0.35"/>
    <row r="10217" x14ac:dyDescent="0.35"/>
    <row r="10218" x14ac:dyDescent="0.35"/>
    <row r="10219" x14ac:dyDescent="0.35"/>
    <row r="10220" x14ac:dyDescent="0.35"/>
    <row r="10221" x14ac:dyDescent="0.35"/>
    <row r="10222" x14ac:dyDescent="0.35"/>
    <row r="10223" x14ac:dyDescent="0.35"/>
    <row r="10224" x14ac:dyDescent="0.35"/>
    <row r="10225" x14ac:dyDescent="0.35"/>
    <row r="10226" x14ac:dyDescent="0.35"/>
    <row r="10227" x14ac:dyDescent="0.35"/>
    <row r="10228" x14ac:dyDescent="0.35"/>
    <row r="10229" x14ac:dyDescent="0.35"/>
    <row r="10230" x14ac:dyDescent="0.35"/>
    <row r="10231" x14ac:dyDescent="0.35"/>
    <row r="10232" x14ac:dyDescent="0.35"/>
    <row r="10233" x14ac:dyDescent="0.35"/>
    <row r="10234" x14ac:dyDescent="0.35"/>
    <row r="10235" x14ac:dyDescent="0.35"/>
    <row r="10236" x14ac:dyDescent="0.35"/>
    <row r="10237" x14ac:dyDescent="0.35"/>
    <row r="10238" x14ac:dyDescent="0.35"/>
    <row r="10239" x14ac:dyDescent="0.35"/>
    <row r="10240" x14ac:dyDescent="0.35"/>
    <row r="10241" x14ac:dyDescent="0.35"/>
    <row r="10242" x14ac:dyDescent="0.35"/>
    <row r="10243" x14ac:dyDescent="0.35"/>
    <row r="10244" x14ac:dyDescent="0.35"/>
    <row r="10245" x14ac:dyDescent="0.35"/>
    <row r="10246" x14ac:dyDescent="0.35"/>
    <row r="10247" x14ac:dyDescent="0.35"/>
    <row r="10248" x14ac:dyDescent="0.35"/>
    <row r="10249" x14ac:dyDescent="0.35"/>
    <row r="10250" x14ac:dyDescent="0.35"/>
    <row r="10251" x14ac:dyDescent="0.35"/>
    <row r="10252" x14ac:dyDescent="0.35"/>
    <row r="10253" x14ac:dyDescent="0.35"/>
    <row r="10254" x14ac:dyDescent="0.35"/>
    <row r="10255" x14ac:dyDescent="0.35"/>
    <row r="10256" x14ac:dyDescent="0.35"/>
    <row r="10257" x14ac:dyDescent="0.35"/>
    <row r="10258" x14ac:dyDescent="0.35"/>
    <row r="10259" x14ac:dyDescent="0.35"/>
    <row r="10260" x14ac:dyDescent="0.35"/>
    <row r="10261" x14ac:dyDescent="0.35"/>
    <row r="10262" x14ac:dyDescent="0.35"/>
    <row r="10263" x14ac:dyDescent="0.35"/>
    <row r="10264" x14ac:dyDescent="0.35"/>
    <row r="10265" x14ac:dyDescent="0.35"/>
    <row r="10266" x14ac:dyDescent="0.35"/>
    <row r="10267" x14ac:dyDescent="0.35"/>
    <row r="10268" x14ac:dyDescent="0.35"/>
    <row r="10269" x14ac:dyDescent="0.35"/>
    <row r="10270" x14ac:dyDescent="0.35"/>
    <row r="10271" x14ac:dyDescent="0.35"/>
    <row r="10272" x14ac:dyDescent="0.35"/>
    <row r="10273" x14ac:dyDescent="0.35"/>
    <row r="10274" x14ac:dyDescent="0.35"/>
    <row r="10275" x14ac:dyDescent="0.35"/>
    <row r="10276" x14ac:dyDescent="0.35"/>
    <row r="10277" x14ac:dyDescent="0.35"/>
    <row r="10278" x14ac:dyDescent="0.35"/>
    <row r="10279" x14ac:dyDescent="0.35"/>
    <row r="10280" x14ac:dyDescent="0.35"/>
    <row r="10281" x14ac:dyDescent="0.35"/>
    <row r="10282" x14ac:dyDescent="0.35"/>
    <row r="10283" x14ac:dyDescent="0.35"/>
    <row r="10284" x14ac:dyDescent="0.35"/>
    <row r="10285" x14ac:dyDescent="0.35"/>
    <row r="10286" x14ac:dyDescent="0.35"/>
    <row r="10287" x14ac:dyDescent="0.35"/>
    <row r="10288" x14ac:dyDescent="0.35"/>
    <row r="10289" x14ac:dyDescent="0.35"/>
    <row r="10290" x14ac:dyDescent="0.35"/>
    <row r="10291" x14ac:dyDescent="0.35"/>
    <row r="10292" x14ac:dyDescent="0.35"/>
    <row r="10293" x14ac:dyDescent="0.35"/>
    <row r="10294" x14ac:dyDescent="0.35"/>
    <row r="10295" x14ac:dyDescent="0.35"/>
    <row r="10296" x14ac:dyDescent="0.35"/>
    <row r="10297" x14ac:dyDescent="0.35"/>
    <row r="10298" x14ac:dyDescent="0.35"/>
    <row r="10299" x14ac:dyDescent="0.35"/>
    <row r="10300" x14ac:dyDescent="0.35"/>
    <row r="10301" x14ac:dyDescent="0.35"/>
    <row r="10302" x14ac:dyDescent="0.35"/>
    <row r="10303" x14ac:dyDescent="0.35"/>
    <row r="10304" x14ac:dyDescent="0.35"/>
    <row r="10305" x14ac:dyDescent="0.35"/>
    <row r="10306" x14ac:dyDescent="0.35"/>
    <row r="10307" x14ac:dyDescent="0.35"/>
    <row r="10308" x14ac:dyDescent="0.35"/>
    <row r="10309" x14ac:dyDescent="0.35"/>
    <row r="10310" x14ac:dyDescent="0.35"/>
    <row r="10311" x14ac:dyDescent="0.35"/>
    <row r="10312" x14ac:dyDescent="0.35"/>
    <row r="10313" x14ac:dyDescent="0.35"/>
    <row r="10314" x14ac:dyDescent="0.35"/>
    <row r="10315" x14ac:dyDescent="0.35"/>
    <row r="10316" x14ac:dyDescent="0.35"/>
    <row r="10317" x14ac:dyDescent="0.35"/>
    <row r="10318" x14ac:dyDescent="0.35"/>
    <row r="10319" x14ac:dyDescent="0.35"/>
    <row r="10320" x14ac:dyDescent="0.35"/>
    <row r="10321" x14ac:dyDescent="0.35"/>
    <row r="10322" x14ac:dyDescent="0.35"/>
    <row r="10323" x14ac:dyDescent="0.35"/>
    <row r="10324" x14ac:dyDescent="0.35"/>
    <row r="10325" x14ac:dyDescent="0.35"/>
    <row r="10326" x14ac:dyDescent="0.35"/>
    <row r="10327" x14ac:dyDescent="0.35"/>
    <row r="10328" x14ac:dyDescent="0.35"/>
    <row r="10329" x14ac:dyDescent="0.35"/>
    <row r="10330" x14ac:dyDescent="0.35"/>
    <row r="10331" x14ac:dyDescent="0.35"/>
    <row r="10332" x14ac:dyDescent="0.35"/>
    <row r="10333" x14ac:dyDescent="0.35"/>
    <row r="10334" x14ac:dyDescent="0.35"/>
    <row r="10335" x14ac:dyDescent="0.35"/>
    <row r="10336" x14ac:dyDescent="0.35"/>
    <row r="10337" x14ac:dyDescent="0.35"/>
    <row r="10338" x14ac:dyDescent="0.35"/>
    <row r="10339" x14ac:dyDescent="0.35"/>
    <row r="10340" x14ac:dyDescent="0.35"/>
    <row r="10341" x14ac:dyDescent="0.35"/>
    <row r="10342" x14ac:dyDescent="0.35"/>
    <row r="10343" x14ac:dyDescent="0.35"/>
    <row r="10344" x14ac:dyDescent="0.35"/>
    <row r="10345" x14ac:dyDescent="0.35"/>
    <row r="10346" x14ac:dyDescent="0.35"/>
    <row r="10347" x14ac:dyDescent="0.35"/>
    <row r="10348" x14ac:dyDescent="0.35"/>
    <row r="10349" x14ac:dyDescent="0.35"/>
    <row r="10350" x14ac:dyDescent="0.35"/>
    <row r="10351" x14ac:dyDescent="0.35"/>
    <row r="10352" x14ac:dyDescent="0.35"/>
    <row r="10353" x14ac:dyDescent="0.35"/>
    <row r="10354" x14ac:dyDescent="0.35"/>
    <row r="10355" x14ac:dyDescent="0.35"/>
    <row r="10356" x14ac:dyDescent="0.35"/>
    <row r="10357" x14ac:dyDescent="0.35"/>
    <row r="10358" x14ac:dyDescent="0.35"/>
    <row r="10359" x14ac:dyDescent="0.35"/>
    <row r="10360" x14ac:dyDescent="0.35"/>
    <row r="10361" x14ac:dyDescent="0.35"/>
    <row r="10362" x14ac:dyDescent="0.35"/>
    <row r="10363" x14ac:dyDescent="0.35"/>
    <row r="10364" x14ac:dyDescent="0.35"/>
    <row r="10365" x14ac:dyDescent="0.35"/>
    <row r="10366" x14ac:dyDescent="0.35"/>
    <row r="10367" x14ac:dyDescent="0.35"/>
    <row r="10368" x14ac:dyDescent="0.35"/>
    <row r="10369" x14ac:dyDescent="0.35"/>
    <row r="10370" x14ac:dyDescent="0.35"/>
    <row r="10371" x14ac:dyDescent="0.35"/>
    <row r="10372" x14ac:dyDescent="0.35"/>
    <row r="10373" x14ac:dyDescent="0.35"/>
    <row r="10374" x14ac:dyDescent="0.35"/>
    <row r="10375" x14ac:dyDescent="0.35"/>
    <row r="10376" x14ac:dyDescent="0.35"/>
    <row r="10377" x14ac:dyDescent="0.35"/>
    <row r="10378" x14ac:dyDescent="0.35"/>
    <row r="10379" x14ac:dyDescent="0.35"/>
    <row r="10380" x14ac:dyDescent="0.35"/>
    <row r="10381" x14ac:dyDescent="0.35"/>
    <row r="10382" x14ac:dyDescent="0.35"/>
    <row r="10383" x14ac:dyDescent="0.35"/>
    <row r="10384" x14ac:dyDescent="0.35"/>
    <row r="10385" x14ac:dyDescent="0.35"/>
    <row r="10386" x14ac:dyDescent="0.35"/>
    <row r="10387" x14ac:dyDescent="0.35"/>
    <row r="10388" x14ac:dyDescent="0.35"/>
    <row r="10389" x14ac:dyDescent="0.35"/>
    <row r="10390" x14ac:dyDescent="0.35"/>
    <row r="10391" x14ac:dyDescent="0.35"/>
    <row r="10392" x14ac:dyDescent="0.35"/>
    <row r="10393" x14ac:dyDescent="0.35"/>
    <row r="10394" x14ac:dyDescent="0.35"/>
    <row r="10395" x14ac:dyDescent="0.35"/>
    <row r="10396" x14ac:dyDescent="0.35"/>
    <row r="10397" x14ac:dyDescent="0.35"/>
    <row r="10398" x14ac:dyDescent="0.35"/>
    <row r="10399" x14ac:dyDescent="0.35"/>
    <row r="10400" x14ac:dyDescent="0.35"/>
    <row r="10401" x14ac:dyDescent="0.35"/>
    <row r="10402" x14ac:dyDescent="0.35"/>
    <row r="10403" x14ac:dyDescent="0.35"/>
    <row r="10404" x14ac:dyDescent="0.35"/>
    <row r="10405" x14ac:dyDescent="0.35"/>
    <row r="10406" x14ac:dyDescent="0.35"/>
    <row r="10407" x14ac:dyDescent="0.35"/>
    <row r="10408" x14ac:dyDescent="0.35"/>
    <row r="10409" x14ac:dyDescent="0.35"/>
    <row r="10410" x14ac:dyDescent="0.35"/>
    <row r="10411" x14ac:dyDescent="0.35"/>
    <row r="10412" x14ac:dyDescent="0.35"/>
    <row r="10413" x14ac:dyDescent="0.35"/>
    <row r="10414" x14ac:dyDescent="0.35"/>
    <row r="10415" x14ac:dyDescent="0.35"/>
    <row r="10416" x14ac:dyDescent="0.35"/>
    <row r="10417" x14ac:dyDescent="0.35"/>
    <row r="10418" x14ac:dyDescent="0.35"/>
    <row r="10419" x14ac:dyDescent="0.35"/>
    <row r="10420" x14ac:dyDescent="0.35"/>
    <row r="10421" x14ac:dyDescent="0.35"/>
    <row r="10422" x14ac:dyDescent="0.35"/>
    <row r="10423" x14ac:dyDescent="0.35"/>
    <row r="10424" x14ac:dyDescent="0.35"/>
    <row r="10425" x14ac:dyDescent="0.35"/>
    <row r="10426" x14ac:dyDescent="0.35"/>
    <row r="10427" x14ac:dyDescent="0.35"/>
    <row r="10428" x14ac:dyDescent="0.35"/>
    <row r="10429" x14ac:dyDescent="0.35"/>
    <row r="10430" x14ac:dyDescent="0.35"/>
    <row r="10431" x14ac:dyDescent="0.35"/>
    <row r="10432" x14ac:dyDescent="0.35"/>
    <row r="10433" x14ac:dyDescent="0.35"/>
    <row r="10434" x14ac:dyDescent="0.35"/>
    <row r="10435" x14ac:dyDescent="0.35"/>
    <row r="10436" x14ac:dyDescent="0.35"/>
    <row r="10437" x14ac:dyDescent="0.35"/>
    <row r="10438" x14ac:dyDescent="0.35"/>
    <row r="10439" x14ac:dyDescent="0.35"/>
    <row r="10440" x14ac:dyDescent="0.35"/>
    <row r="10441" x14ac:dyDescent="0.35"/>
    <row r="10442" x14ac:dyDescent="0.35"/>
    <row r="10443" x14ac:dyDescent="0.35"/>
    <row r="10444" x14ac:dyDescent="0.35"/>
    <row r="10445" x14ac:dyDescent="0.35"/>
    <row r="10446" x14ac:dyDescent="0.35"/>
    <row r="10447" x14ac:dyDescent="0.35"/>
    <row r="10448" x14ac:dyDescent="0.35"/>
    <row r="10449" x14ac:dyDescent="0.35"/>
    <row r="10450" x14ac:dyDescent="0.35"/>
    <row r="10451" x14ac:dyDescent="0.35"/>
    <row r="10452" x14ac:dyDescent="0.35"/>
    <row r="10453" x14ac:dyDescent="0.35"/>
    <row r="10454" x14ac:dyDescent="0.35"/>
    <row r="10455" x14ac:dyDescent="0.35"/>
    <row r="10456" x14ac:dyDescent="0.35"/>
    <row r="10457" x14ac:dyDescent="0.35"/>
    <row r="10458" x14ac:dyDescent="0.35"/>
    <row r="10459" x14ac:dyDescent="0.35"/>
    <row r="10460" x14ac:dyDescent="0.35"/>
    <row r="10461" x14ac:dyDescent="0.35"/>
    <row r="10462" x14ac:dyDescent="0.35"/>
    <row r="10463" x14ac:dyDescent="0.35"/>
    <row r="10464" x14ac:dyDescent="0.35"/>
    <row r="10465" x14ac:dyDescent="0.35"/>
    <row r="10466" x14ac:dyDescent="0.35"/>
    <row r="10467" x14ac:dyDescent="0.35"/>
    <row r="10468" x14ac:dyDescent="0.35"/>
    <row r="10469" x14ac:dyDescent="0.35"/>
    <row r="10470" x14ac:dyDescent="0.35"/>
    <row r="10471" x14ac:dyDescent="0.35"/>
    <row r="10472" x14ac:dyDescent="0.35"/>
    <row r="10473" x14ac:dyDescent="0.35"/>
    <row r="10474" x14ac:dyDescent="0.35"/>
    <row r="10475" x14ac:dyDescent="0.35"/>
    <row r="10476" x14ac:dyDescent="0.35"/>
    <row r="10477" x14ac:dyDescent="0.35"/>
    <row r="10478" x14ac:dyDescent="0.35"/>
    <row r="10479" x14ac:dyDescent="0.35"/>
    <row r="10480" x14ac:dyDescent="0.35"/>
    <row r="10481" x14ac:dyDescent="0.35"/>
    <row r="10482" x14ac:dyDescent="0.35"/>
    <row r="10483" x14ac:dyDescent="0.35"/>
    <row r="10484" x14ac:dyDescent="0.35"/>
    <row r="10485" x14ac:dyDescent="0.35"/>
    <row r="10486" x14ac:dyDescent="0.35"/>
    <row r="10487" x14ac:dyDescent="0.35"/>
    <row r="10488" x14ac:dyDescent="0.35"/>
    <row r="10489" x14ac:dyDescent="0.35"/>
    <row r="10490" x14ac:dyDescent="0.35"/>
    <row r="10491" x14ac:dyDescent="0.35"/>
    <row r="10492" x14ac:dyDescent="0.35"/>
    <row r="10493" x14ac:dyDescent="0.35"/>
    <row r="10494" x14ac:dyDescent="0.35"/>
    <row r="10495" x14ac:dyDescent="0.35"/>
    <row r="10496" x14ac:dyDescent="0.35"/>
    <row r="10497" x14ac:dyDescent="0.35"/>
    <row r="10498" x14ac:dyDescent="0.35"/>
    <row r="10499" x14ac:dyDescent="0.35"/>
    <row r="10500" x14ac:dyDescent="0.35"/>
    <row r="10501" x14ac:dyDescent="0.35"/>
    <row r="10502" x14ac:dyDescent="0.35"/>
    <row r="10503" x14ac:dyDescent="0.35"/>
    <row r="10504" x14ac:dyDescent="0.35"/>
    <row r="10505" x14ac:dyDescent="0.35"/>
    <row r="10506" x14ac:dyDescent="0.35"/>
    <row r="10507" x14ac:dyDescent="0.35"/>
    <row r="10508" x14ac:dyDescent="0.35"/>
    <row r="10509" x14ac:dyDescent="0.35"/>
    <row r="10510" x14ac:dyDescent="0.35"/>
    <row r="10511" x14ac:dyDescent="0.35"/>
    <row r="10512" x14ac:dyDescent="0.35"/>
    <row r="10513" x14ac:dyDescent="0.35"/>
    <row r="10514" x14ac:dyDescent="0.35"/>
    <row r="10515" x14ac:dyDescent="0.35"/>
    <row r="10516" x14ac:dyDescent="0.35"/>
    <row r="10517" x14ac:dyDescent="0.35"/>
    <row r="10518" x14ac:dyDescent="0.35"/>
    <row r="10519" x14ac:dyDescent="0.35"/>
    <row r="10520" x14ac:dyDescent="0.35"/>
    <row r="10521" x14ac:dyDescent="0.35"/>
    <row r="10522" x14ac:dyDescent="0.35"/>
    <row r="10523" x14ac:dyDescent="0.35"/>
    <row r="10524" x14ac:dyDescent="0.35"/>
    <row r="10525" x14ac:dyDescent="0.35"/>
    <row r="10526" x14ac:dyDescent="0.35"/>
    <row r="10527" x14ac:dyDescent="0.35"/>
    <row r="10528" x14ac:dyDescent="0.35"/>
    <row r="10529" x14ac:dyDescent="0.35"/>
    <row r="10530" x14ac:dyDescent="0.35"/>
    <row r="10531" x14ac:dyDescent="0.35"/>
    <row r="10532" x14ac:dyDescent="0.35"/>
    <row r="10533" x14ac:dyDescent="0.35"/>
    <row r="10534" x14ac:dyDescent="0.35"/>
    <row r="10535" x14ac:dyDescent="0.35"/>
    <row r="10536" x14ac:dyDescent="0.35"/>
    <row r="10537" x14ac:dyDescent="0.35"/>
    <row r="10538" x14ac:dyDescent="0.35"/>
    <row r="10539" x14ac:dyDescent="0.35"/>
    <row r="10540" x14ac:dyDescent="0.35"/>
    <row r="10541" x14ac:dyDescent="0.35"/>
    <row r="10542" x14ac:dyDescent="0.35"/>
    <row r="10543" x14ac:dyDescent="0.35"/>
    <row r="10544" x14ac:dyDescent="0.35"/>
    <row r="10545" x14ac:dyDescent="0.35"/>
    <row r="10546" x14ac:dyDescent="0.35"/>
    <row r="10547" x14ac:dyDescent="0.35"/>
    <row r="10548" x14ac:dyDescent="0.35"/>
    <row r="10549" x14ac:dyDescent="0.35"/>
    <row r="10550" x14ac:dyDescent="0.35"/>
    <row r="10551" x14ac:dyDescent="0.35"/>
    <row r="10552" x14ac:dyDescent="0.35"/>
    <row r="10553" x14ac:dyDescent="0.35"/>
    <row r="10554" x14ac:dyDescent="0.35"/>
    <row r="10555" x14ac:dyDescent="0.35"/>
    <row r="10556" x14ac:dyDescent="0.35"/>
    <row r="10557" x14ac:dyDescent="0.35"/>
    <row r="10558" x14ac:dyDescent="0.35"/>
    <row r="10559" x14ac:dyDescent="0.35"/>
    <row r="10560" x14ac:dyDescent="0.35"/>
    <row r="10561" x14ac:dyDescent="0.35"/>
    <row r="10562" x14ac:dyDescent="0.35"/>
    <row r="10563" x14ac:dyDescent="0.35"/>
    <row r="10564" x14ac:dyDescent="0.35"/>
    <row r="10565" x14ac:dyDescent="0.35"/>
    <row r="10566" x14ac:dyDescent="0.35"/>
    <row r="10567" x14ac:dyDescent="0.35"/>
    <row r="10568" x14ac:dyDescent="0.35"/>
    <row r="10569" x14ac:dyDescent="0.35"/>
    <row r="10570" x14ac:dyDescent="0.35"/>
    <row r="10571" x14ac:dyDescent="0.35"/>
    <row r="10572" x14ac:dyDescent="0.35"/>
    <row r="10573" x14ac:dyDescent="0.35"/>
    <row r="10574" x14ac:dyDescent="0.35"/>
    <row r="10575" x14ac:dyDescent="0.35"/>
    <row r="10576" x14ac:dyDescent="0.35"/>
    <row r="10577" x14ac:dyDescent="0.35"/>
    <row r="10578" x14ac:dyDescent="0.35"/>
    <row r="10579" x14ac:dyDescent="0.35"/>
    <row r="10580" x14ac:dyDescent="0.35"/>
    <row r="10581" x14ac:dyDescent="0.35"/>
    <row r="10582" x14ac:dyDescent="0.35"/>
    <row r="10583" x14ac:dyDescent="0.35"/>
    <row r="10584" x14ac:dyDescent="0.35"/>
    <row r="10585" x14ac:dyDescent="0.35"/>
    <row r="10586" x14ac:dyDescent="0.35"/>
    <row r="10587" x14ac:dyDescent="0.35"/>
    <row r="10588" x14ac:dyDescent="0.35"/>
    <row r="10589" x14ac:dyDescent="0.35"/>
    <row r="10590" x14ac:dyDescent="0.35"/>
    <row r="10591" x14ac:dyDescent="0.35"/>
    <row r="10592" x14ac:dyDescent="0.35"/>
    <row r="10593" x14ac:dyDescent="0.35"/>
    <row r="10594" x14ac:dyDescent="0.35"/>
    <row r="10595" x14ac:dyDescent="0.35"/>
    <row r="10596" x14ac:dyDescent="0.35"/>
    <row r="10597" x14ac:dyDescent="0.35"/>
    <row r="10598" x14ac:dyDescent="0.35"/>
    <row r="10599" x14ac:dyDescent="0.35"/>
    <row r="10600" x14ac:dyDescent="0.35"/>
    <row r="10601" x14ac:dyDescent="0.35"/>
    <row r="10602" x14ac:dyDescent="0.35"/>
    <row r="10603" x14ac:dyDescent="0.35"/>
    <row r="10604" x14ac:dyDescent="0.35"/>
    <row r="10605" x14ac:dyDescent="0.35"/>
    <row r="10606" x14ac:dyDescent="0.35"/>
    <row r="10607" x14ac:dyDescent="0.35"/>
    <row r="10608" x14ac:dyDescent="0.35"/>
    <row r="10609" x14ac:dyDescent="0.35"/>
    <row r="10610" x14ac:dyDescent="0.35"/>
    <row r="10611" x14ac:dyDescent="0.35"/>
    <row r="10612" x14ac:dyDescent="0.35"/>
    <row r="10613" x14ac:dyDescent="0.35"/>
    <row r="10614" x14ac:dyDescent="0.35"/>
    <row r="10615" x14ac:dyDescent="0.35"/>
    <row r="10616" x14ac:dyDescent="0.35"/>
    <row r="10617" x14ac:dyDescent="0.35"/>
    <row r="10618" x14ac:dyDescent="0.35"/>
    <row r="10619" x14ac:dyDescent="0.35"/>
    <row r="10620" x14ac:dyDescent="0.35"/>
    <row r="10621" x14ac:dyDescent="0.35"/>
    <row r="10622" x14ac:dyDescent="0.35"/>
    <row r="10623" x14ac:dyDescent="0.35"/>
    <row r="10624" x14ac:dyDescent="0.35"/>
    <row r="10625" x14ac:dyDescent="0.35"/>
    <row r="10626" x14ac:dyDescent="0.35"/>
    <row r="10627" x14ac:dyDescent="0.35"/>
    <row r="10628" x14ac:dyDescent="0.35"/>
    <row r="10629" x14ac:dyDescent="0.35"/>
    <row r="10630" x14ac:dyDescent="0.35"/>
    <row r="10631" x14ac:dyDescent="0.35"/>
    <row r="10632" x14ac:dyDescent="0.35"/>
    <row r="10633" x14ac:dyDescent="0.35"/>
    <row r="10634" x14ac:dyDescent="0.35"/>
    <row r="10635" x14ac:dyDescent="0.35"/>
    <row r="10636" x14ac:dyDescent="0.35"/>
    <row r="10637" x14ac:dyDescent="0.35"/>
    <row r="10638" x14ac:dyDescent="0.35"/>
    <row r="10639" x14ac:dyDescent="0.35"/>
    <row r="10640" x14ac:dyDescent="0.35"/>
    <row r="10641" x14ac:dyDescent="0.35"/>
    <row r="10642" x14ac:dyDescent="0.35"/>
    <row r="10643" x14ac:dyDescent="0.35"/>
    <row r="10644" x14ac:dyDescent="0.35"/>
    <row r="10645" x14ac:dyDescent="0.35"/>
    <row r="10646" x14ac:dyDescent="0.35"/>
    <row r="10647" x14ac:dyDescent="0.35"/>
    <row r="10648" x14ac:dyDescent="0.35"/>
    <row r="10649" x14ac:dyDescent="0.35"/>
    <row r="10650" x14ac:dyDescent="0.35"/>
    <row r="10651" x14ac:dyDescent="0.35"/>
    <row r="10652" x14ac:dyDescent="0.35"/>
    <row r="10653" x14ac:dyDescent="0.35"/>
    <row r="10654" x14ac:dyDescent="0.35"/>
    <row r="10655" x14ac:dyDescent="0.35"/>
    <row r="10656" x14ac:dyDescent="0.35"/>
    <row r="10657" x14ac:dyDescent="0.35"/>
    <row r="10658" x14ac:dyDescent="0.35"/>
    <row r="10659" x14ac:dyDescent="0.35"/>
    <row r="10660" x14ac:dyDescent="0.35"/>
    <row r="10661" x14ac:dyDescent="0.35"/>
    <row r="10662" x14ac:dyDescent="0.35"/>
    <row r="10663" x14ac:dyDescent="0.35"/>
    <row r="10664" x14ac:dyDescent="0.35"/>
    <row r="10665" x14ac:dyDescent="0.35"/>
    <row r="10666" x14ac:dyDescent="0.35"/>
    <row r="10667" x14ac:dyDescent="0.35"/>
    <row r="10668" x14ac:dyDescent="0.35"/>
    <row r="10669" x14ac:dyDescent="0.35"/>
    <row r="10670" x14ac:dyDescent="0.35"/>
    <row r="10671" x14ac:dyDescent="0.35"/>
    <row r="10672" x14ac:dyDescent="0.35"/>
    <row r="10673" x14ac:dyDescent="0.35"/>
    <row r="10674" x14ac:dyDescent="0.35"/>
    <row r="10675" x14ac:dyDescent="0.35"/>
    <row r="10676" x14ac:dyDescent="0.35"/>
    <row r="10677" x14ac:dyDescent="0.35"/>
    <row r="10678" x14ac:dyDescent="0.35"/>
    <row r="10679" x14ac:dyDescent="0.35"/>
    <row r="10680" x14ac:dyDescent="0.35"/>
    <row r="10681" x14ac:dyDescent="0.35"/>
    <row r="10682" x14ac:dyDescent="0.35"/>
    <row r="10683" x14ac:dyDescent="0.35"/>
    <row r="10684" x14ac:dyDescent="0.35"/>
    <row r="10685" x14ac:dyDescent="0.35"/>
    <row r="10686" x14ac:dyDescent="0.35"/>
    <row r="10687" x14ac:dyDescent="0.35"/>
    <row r="10688" x14ac:dyDescent="0.35"/>
    <row r="10689" x14ac:dyDescent="0.35"/>
    <row r="10690" x14ac:dyDescent="0.35"/>
    <row r="10691" x14ac:dyDescent="0.35"/>
    <row r="10692" x14ac:dyDescent="0.35"/>
    <row r="10693" x14ac:dyDescent="0.35"/>
    <row r="10694" x14ac:dyDescent="0.35"/>
    <row r="10695" x14ac:dyDescent="0.35"/>
    <row r="10696" x14ac:dyDescent="0.35"/>
    <row r="10697" x14ac:dyDescent="0.35"/>
    <row r="10698" x14ac:dyDescent="0.35"/>
    <row r="10699" x14ac:dyDescent="0.35"/>
    <row r="10700" x14ac:dyDescent="0.35"/>
    <row r="10701" x14ac:dyDescent="0.35"/>
    <row r="10702" x14ac:dyDescent="0.35"/>
    <row r="10703" x14ac:dyDescent="0.35"/>
    <row r="10704" x14ac:dyDescent="0.35"/>
    <row r="10705" x14ac:dyDescent="0.35"/>
    <row r="10706" x14ac:dyDescent="0.35"/>
    <row r="10707" x14ac:dyDescent="0.35"/>
    <row r="10708" x14ac:dyDescent="0.35"/>
    <row r="10709" x14ac:dyDescent="0.35"/>
    <row r="10710" x14ac:dyDescent="0.35"/>
    <row r="10711" x14ac:dyDescent="0.35"/>
    <row r="10712" x14ac:dyDescent="0.35"/>
    <row r="10713" x14ac:dyDescent="0.35"/>
    <row r="10714" x14ac:dyDescent="0.35"/>
    <row r="10715" x14ac:dyDescent="0.35"/>
    <row r="10716" x14ac:dyDescent="0.35"/>
    <row r="10717" x14ac:dyDescent="0.35"/>
    <row r="10718" x14ac:dyDescent="0.35"/>
    <row r="10719" x14ac:dyDescent="0.35"/>
    <row r="10720" x14ac:dyDescent="0.35"/>
    <row r="10721" x14ac:dyDescent="0.35"/>
    <row r="10722" x14ac:dyDescent="0.35"/>
    <row r="10723" x14ac:dyDescent="0.35"/>
    <row r="10724" x14ac:dyDescent="0.35"/>
    <row r="10725" x14ac:dyDescent="0.35"/>
    <row r="10726" x14ac:dyDescent="0.35"/>
    <row r="10727" x14ac:dyDescent="0.35"/>
    <row r="10728" x14ac:dyDescent="0.35"/>
    <row r="10729" x14ac:dyDescent="0.35"/>
    <row r="10730" x14ac:dyDescent="0.35"/>
    <row r="10731" x14ac:dyDescent="0.35"/>
    <row r="10732" x14ac:dyDescent="0.35"/>
    <row r="10733" x14ac:dyDescent="0.35"/>
    <row r="10734" x14ac:dyDescent="0.35"/>
    <row r="10735" x14ac:dyDescent="0.35"/>
    <row r="10736" x14ac:dyDescent="0.35"/>
    <row r="10737" x14ac:dyDescent="0.35"/>
    <row r="10738" x14ac:dyDescent="0.35"/>
    <row r="10739" x14ac:dyDescent="0.35"/>
    <row r="10740" x14ac:dyDescent="0.35"/>
    <row r="10741" x14ac:dyDescent="0.35"/>
    <row r="10742" x14ac:dyDescent="0.35"/>
    <row r="10743" x14ac:dyDescent="0.35"/>
    <row r="10744" x14ac:dyDescent="0.35"/>
    <row r="10745" x14ac:dyDescent="0.35"/>
    <row r="10746" x14ac:dyDescent="0.35"/>
    <row r="10747" x14ac:dyDescent="0.35"/>
    <row r="10748" x14ac:dyDescent="0.35"/>
    <row r="10749" x14ac:dyDescent="0.35"/>
    <row r="10750" x14ac:dyDescent="0.35"/>
    <row r="10751" x14ac:dyDescent="0.35"/>
    <row r="10752" x14ac:dyDescent="0.35"/>
    <row r="10753" x14ac:dyDescent="0.35"/>
    <row r="10754" x14ac:dyDescent="0.35"/>
    <row r="10755" x14ac:dyDescent="0.35"/>
    <row r="10756" x14ac:dyDescent="0.35"/>
    <row r="10757" x14ac:dyDescent="0.35"/>
    <row r="10758" x14ac:dyDescent="0.35"/>
    <row r="10759" x14ac:dyDescent="0.35"/>
    <row r="10760" x14ac:dyDescent="0.35"/>
    <row r="10761" x14ac:dyDescent="0.35"/>
    <row r="10762" x14ac:dyDescent="0.35"/>
    <row r="10763" x14ac:dyDescent="0.35"/>
    <row r="10764" x14ac:dyDescent="0.35"/>
    <row r="10765" x14ac:dyDescent="0.35"/>
    <row r="10766" x14ac:dyDescent="0.35"/>
    <row r="10767" x14ac:dyDescent="0.35"/>
    <row r="10768" x14ac:dyDescent="0.35"/>
    <row r="10769" x14ac:dyDescent="0.35"/>
    <row r="10770" x14ac:dyDescent="0.35"/>
    <row r="10771" x14ac:dyDescent="0.35"/>
    <row r="10772" x14ac:dyDescent="0.35"/>
    <row r="10773" x14ac:dyDescent="0.35"/>
    <row r="10774" x14ac:dyDescent="0.35"/>
    <row r="10775" x14ac:dyDescent="0.35"/>
    <row r="10776" x14ac:dyDescent="0.35"/>
    <row r="10777" x14ac:dyDescent="0.35"/>
    <row r="10778" x14ac:dyDescent="0.35"/>
    <row r="10779" x14ac:dyDescent="0.35"/>
    <row r="10780" x14ac:dyDescent="0.35"/>
    <row r="10781" x14ac:dyDescent="0.35"/>
    <row r="10782" x14ac:dyDescent="0.35"/>
    <row r="10783" x14ac:dyDescent="0.35"/>
    <row r="10784" x14ac:dyDescent="0.35"/>
    <row r="10785" x14ac:dyDescent="0.35"/>
    <row r="10786" x14ac:dyDescent="0.35"/>
    <row r="10787" x14ac:dyDescent="0.35"/>
    <row r="10788" x14ac:dyDescent="0.35"/>
    <row r="10789" x14ac:dyDescent="0.35"/>
    <row r="10790" x14ac:dyDescent="0.35"/>
    <row r="10791" x14ac:dyDescent="0.35"/>
    <row r="10792" x14ac:dyDescent="0.35"/>
    <row r="10793" x14ac:dyDescent="0.35"/>
    <row r="10794" x14ac:dyDescent="0.35"/>
    <row r="10795" x14ac:dyDescent="0.35"/>
    <row r="10796" x14ac:dyDescent="0.35"/>
    <row r="10797" x14ac:dyDescent="0.35"/>
    <row r="10798" x14ac:dyDescent="0.35"/>
    <row r="10799" x14ac:dyDescent="0.35"/>
    <row r="10800" x14ac:dyDescent="0.35"/>
    <row r="10801" x14ac:dyDescent="0.35"/>
    <row r="10802" x14ac:dyDescent="0.35"/>
    <row r="10803" x14ac:dyDescent="0.35"/>
    <row r="10804" x14ac:dyDescent="0.35"/>
    <row r="10805" x14ac:dyDescent="0.35"/>
    <row r="10806" x14ac:dyDescent="0.35"/>
    <row r="10807" x14ac:dyDescent="0.35"/>
    <row r="10808" x14ac:dyDescent="0.35"/>
    <row r="10809" x14ac:dyDescent="0.35"/>
    <row r="10810" x14ac:dyDescent="0.35"/>
    <row r="10811" x14ac:dyDescent="0.35"/>
    <row r="10812" x14ac:dyDescent="0.35"/>
    <row r="10813" x14ac:dyDescent="0.35"/>
    <row r="10814" x14ac:dyDescent="0.35"/>
    <row r="10815" x14ac:dyDescent="0.35"/>
    <row r="10816" x14ac:dyDescent="0.35"/>
    <row r="10817" x14ac:dyDescent="0.35"/>
    <row r="10818" x14ac:dyDescent="0.35"/>
    <row r="10819" x14ac:dyDescent="0.35"/>
    <row r="10820" x14ac:dyDescent="0.35"/>
    <row r="10821" x14ac:dyDescent="0.35"/>
    <row r="10822" x14ac:dyDescent="0.35"/>
    <row r="10823" x14ac:dyDescent="0.35"/>
    <row r="10824" x14ac:dyDescent="0.35"/>
    <row r="10825" x14ac:dyDescent="0.35"/>
    <row r="10826" x14ac:dyDescent="0.35"/>
    <row r="10827" x14ac:dyDescent="0.35"/>
    <row r="10828" x14ac:dyDescent="0.35"/>
    <row r="10829" x14ac:dyDescent="0.35"/>
    <row r="10830" x14ac:dyDescent="0.35"/>
    <row r="10831" x14ac:dyDescent="0.35"/>
    <row r="10832" x14ac:dyDescent="0.35"/>
    <row r="10833" x14ac:dyDescent="0.35"/>
    <row r="10834" x14ac:dyDescent="0.35"/>
    <row r="10835" x14ac:dyDescent="0.35"/>
    <row r="10836" x14ac:dyDescent="0.35"/>
    <row r="10837" x14ac:dyDescent="0.35"/>
    <row r="10838" x14ac:dyDescent="0.35"/>
    <row r="10839" x14ac:dyDescent="0.35"/>
    <row r="10840" x14ac:dyDescent="0.35"/>
    <row r="10841" x14ac:dyDescent="0.35"/>
    <row r="10842" x14ac:dyDescent="0.35"/>
    <row r="10843" x14ac:dyDescent="0.35"/>
    <row r="10844" x14ac:dyDescent="0.35"/>
    <row r="10845" x14ac:dyDescent="0.35"/>
    <row r="10846" x14ac:dyDescent="0.35"/>
    <row r="10847" x14ac:dyDescent="0.35"/>
    <row r="10848" x14ac:dyDescent="0.35"/>
    <row r="10849" x14ac:dyDescent="0.35"/>
    <row r="10850" x14ac:dyDescent="0.35"/>
    <row r="10851" x14ac:dyDescent="0.35"/>
    <row r="10852" x14ac:dyDescent="0.35"/>
    <row r="10853" x14ac:dyDescent="0.35"/>
    <row r="10854" x14ac:dyDescent="0.35"/>
    <row r="10855" x14ac:dyDescent="0.35"/>
    <row r="10856" x14ac:dyDescent="0.35"/>
    <row r="10857" x14ac:dyDescent="0.35"/>
    <row r="10858" x14ac:dyDescent="0.35"/>
    <row r="10859" x14ac:dyDescent="0.35"/>
    <row r="10860" x14ac:dyDescent="0.35"/>
    <row r="10861" x14ac:dyDescent="0.35"/>
    <row r="10862" x14ac:dyDescent="0.35"/>
    <row r="10863" x14ac:dyDescent="0.35"/>
    <row r="10864" x14ac:dyDescent="0.35"/>
    <row r="10865" x14ac:dyDescent="0.35"/>
    <row r="10866" x14ac:dyDescent="0.35"/>
    <row r="10867" x14ac:dyDescent="0.35"/>
    <row r="10868" x14ac:dyDescent="0.35"/>
    <row r="10869" x14ac:dyDescent="0.35"/>
    <row r="10870" x14ac:dyDescent="0.35"/>
    <row r="10871" x14ac:dyDescent="0.35"/>
    <row r="10872" x14ac:dyDescent="0.35"/>
    <row r="10873" x14ac:dyDescent="0.35"/>
    <row r="10874" x14ac:dyDescent="0.35"/>
    <row r="10875" x14ac:dyDescent="0.35"/>
    <row r="10876" x14ac:dyDescent="0.35"/>
    <row r="10877" x14ac:dyDescent="0.35"/>
    <row r="10878" x14ac:dyDescent="0.35"/>
    <row r="10879" x14ac:dyDescent="0.35"/>
    <row r="10880" x14ac:dyDescent="0.35"/>
    <row r="10881" x14ac:dyDescent="0.35"/>
    <row r="10882" x14ac:dyDescent="0.35"/>
    <row r="10883" x14ac:dyDescent="0.35"/>
    <row r="10884" x14ac:dyDescent="0.35"/>
    <row r="10885" x14ac:dyDescent="0.35"/>
    <row r="10886" x14ac:dyDescent="0.35"/>
    <row r="10887" x14ac:dyDescent="0.35"/>
    <row r="10888" x14ac:dyDescent="0.35"/>
    <row r="10889" x14ac:dyDescent="0.35"/>
    <row r="10890" x14ac:dyDescent="0.35"/>
    <row r="10891" x14ac:dyDescent="0.35"/>
    <row r="10892" x14ac:dyDescent="0.35"/>
    <row r="10893" x14ac:dyDescent="0.35"/>
    <row r="10894" x14ac:dyDescent="0.35"/>
    <row r="10895" x14ac:dyDescent="0.35"/>
    <row r="10896" x14ac:dyDescent="0.35"/>
    <row r="10897" x14ac:dyDescent="0.35"/>
    <row r="10898" x14ac:dyDescent="0.35"/>
    <row r="10899" x14ac:dyDescent="0.35"/>
    <row r="10900" x14ac:dyDescent="0.35"/>
    <row r="10901" x14ac:dyDescent="0.35"/>
    <row r="10902" x14ac:dyDescent="0.35"/>
    <row r="10903" x14ac:dyDescent="0.35"/>
    <row r="10904" x14ac:dyDescent="0.35"/>
    <row r="10905" x14ac:dyDescent="0.35"/>
    <row r="10906" x14ac:dyDescent="0.35"/>
    <row r="10907" x14ac:dyDescent="0.35"/>
    <row r="10908" x14ac:dyDescent="0.35"/>
    <row r="10909" x14ac:dyDescent="0.35"/>
    <row r="10910" x14ac:dyDescent="0.35"/>
    <row r="10911" x14ac:dyDescent="0.35"/>
    <row r="10912" x14ac:dyDescent="0.35"/>
    <row r="10913" x14ac:dyDescent="0.35"/>
    <row r="10914" x14ac:dyDescent="0.35"/>
    <row r="10915" x14ac:dyDescent="0.35"/>
    <row r="10916" x14ac:dyDescent="0.35"/>
    <row r="10917" x14ac:dyDescent="0.35"/>
    <row r="10918" x14ac:dyDescent="0.35"/>
    <row r="10919" x14ac:dyDescent="0.35"/>
    <row r="10920" x14ac:dyDescent="0.35"/>
    <row r="10921" x14ac:dyDescent="0.35"/>
    <row r="10922" x14ac:dyDescent="0.35"/>
    <row r="10923" x14ac:dyDescent="0.35"/>
    <row r="10924" x14ac:dyDescent="0.35"/>
    <row r="10925" x14ac:dyDescent="0.35"/>
    <row r="10926" x14ac:dyDescent="0.35"/>
    <row r="10927" x14ac:dyDescent="0.35"/>
    <row r="10928" x14ac:dyDescent="0.35"/>
    <row r="10929" x14ac:dyDescent="0.35"/>
    <row r="10930" x14ac:dyDescent="0.35"/>
    <row r="10931" x14ac:dyDescent="0.35"/>
    <row r="10932" x14ac:dyDescent="0.35"/>
    <row r="10933" x14ac:dyDescent="0.35"/>
    <row r="10934" x14ac:dyDescent="0.35"/>
    <row r="10935" x14ac:dyDescent="0.35"/>
    <row r="10936" x14ac:dyDescent="0.35"/>
    <row r="10937" x14ac:dyDescent="0.35"/>
    <row r="10938" x14ac:dyDescent="0.35"/>
    <row r="10939" x14ac:dyDescent="0.35"/>
    <row r="10940" x14ac:dyDescent="0.35"/>
    <row r="10941" x14ac:dyDescent="0.35"/>
    <row r="10942" x14ac:dyDescent="0.35"/>
    <row r="10943" x14ac:dyDescent="0.35"/>
    <row r="10944" x14ac:dyDescent="0.35"/>
    <row r="10945" x14ac:dyDescent="0.35"/>
    <row r="10946" x14ac:dyDescent="0.35"/>
    <row r="10947" x14ac:dyDescent="0.35"/>
    <row r="10948" x14ac:dyDescent="0.35"/>
    <row r="10949" x14ac:dyDescent="0.35"/>
    <row r="10950" x14ac:dyDescent="0.35"/>
    <row r="10951" x14ac:dyDescent="0.35"/>
    <row r="10952" x14ac:dyDescent="0.35"/>
    <row r="10953" x14ac:dyDescent="0.35"/>
    <row r="10954" x14ac:dyDescent="0.35"/>
    <row r="10955" x14ac:dyDescent="0.35"/>
    <row r="10956" x14ac:dyDescent="0.35"/>
    <row r="10957" x14ac:dyDescent="0.35"/>
    <row r="10958" x14ac:dyDescent="0.35"/>
    <row r="10959" x14ac:dyDescent="0.35"/>
    <row r="10960" x14ac:dyDescent="0.35"/>
    <row r="10961" x14ac:dyDescent="0.35"/>
    <row r="10962" x14ac:dyDescent="0.35"/>
    <row r="10963" x14ac:dyDescent="0.35"/>
    <row r="10964" x14ac:dyDescent="0.35"/>
    <row r="10965" x14ac:dyDescent="0.35"/>
    <row r="10966" x14ac:dyDescent="0.35"/>
    <row r="10967" x14ac:dyDescent="0.35"/>
    <row r="10968" x14ac:dyDescent="0.35"/>
    <row r="10969" x14ac:dyDescent="0.35"/>
    <row r="10970" x14ac:dyDescent="0.35"/>
    <row r="10971" x14ac:dyDescent="0.35"/>
    <row r="10972" x14ac:dyDescent="0.35"/>
    <row r="10973" x14ac:dyDescent="0.35"/>
    <row r="10974" x14ac:dyDescent="0.35"/>
    <row r="10975" x14ac:dyDescent="0.35"/>
    <row r="10976" x14ac:dyDescent="0.35"/>
    <row r="10977" x14ac:dyDescent="0.35"/>
    <row r="10978" x14ac:dyDescent="0.35"/>
    <row r="10979" x14ac:dyDescent="0.35"/>
    <row r="10980" x14ac:dyDescent="0.35"/>
    <row r="10981" x14ac:dyDescent="0.35"/>
    <row r="10982" x14ac:dyDescent="0.35"/>
    <row r="10983" x14ac:dyDescent="0.35"/>
    <row r="10984" x14ac:dyDescent="0.35"/>
    <row r="10985" x14ac:dyDescent="0.35"/>
    <row r="10986" x14ac:dyDescent="0.35"/>
    <row r="10987" x14ac:dyDescent="0.35"/>
    <row r="10988" x14ac:dyDescent="0.35"/>
    <row r="10989" x14ac:dyDescent="0.35"/>
    <row r="10990" x14ac:dyDescent="0.35"/>
    <row r="10991" x14ac:dyDescent="0.35"/>
    <row r="10992" x14ac:dyDescent="0.35"/>
    <row r="10993" x14ac:dyDescent="0.35"/>
    <row r="10994" x14ac:dyDescent="0.35"/>
    <row r="10995" x14ac:dyDescent="0.35"/>
    <row r="10996" x14ac:dyDescent="0.35"/>
    <row r="10997" x14ac:dyDescent="0.35"/>
    <row r="10998" x14ac:dyDescent="0.35"/>
    <row r="10999" x14ac:dyDescent="0.35"/>
    <row r="11000" x14ac:dyDescent="0.35"/>
    <row r="11001" x14ac:dyDescent="0.35"/>
    <row r="11002" x14ac:dyDescent="0.35"/>
    <row r="11003" x14ac:dyDescent="0.35"/>
    <row r="11004" x14ac:dyDescent="0.35"/>
    <row r="11005" x14ac:dyDescent="0.35"/>
    <row r="11006" x14ac:dyDescent="0.35"/>
    <row r="11007" x14ac:dyDescent="0.35"/>
    <row r="11008" x14ac:dyDescent="0.35"/>
    <row r="11009" x14ac:dyDescent="0.35"/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5" x14ac:dyDescent="0.35"/>
    <row r="24996" x14ac:dyDescent="0.35"/>
    <row r="24997" x14ac:dyDescent="0.35"/>
    <row r="24998" x14ac:dyDescent="0.35"/>
    <row r="24999" x14ac:dyDescent="0.35"/>
    <row r="25001" x14ac:dyDescent="0.35"/>
  </sheetData>
  <mergeCells count="1">
    <mergeCell ref="G58:H58"/>
  </mergeCells>
  <dataValidations count="1">
    <dataValidation allowBlank="1" showErrorMessage="1" sqref="A1:I60 K1:XFD57 J5:J57 J58:XFD60 A61:XFD1048576" xr:uid="{00000000-0002-0000-0600-000000000000}"/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44050"/>
  </sheetPr>
  <dimension ref="A1:U91"/>
  <sheetViews>
    <sheetView workbookViewId="0"/>
  </sheetViews>
  <sheetFormatPr defaultColWidth="9.1796875" defaultRowHeight="14.5" x14ac:dyDescent="0.35"/>
  <cols>
    <col min="1" max="1" width="9.1796875" style="1267"/>
    <col min="2" max="2" width="16.453125" style="1267" customWidth="1"/>
    <col min="3" max="3" width="1.7265625" style="43" customWidth="1"/>
    <col min="4" max="4" width="77.54296875" style="1267" customWidth="1"/>
    <col min="5" max="5" width="19.1796875" style="1267" customWidth="1"/>
    <col min="6" max="7" width="21.26953125" style="1267" customWidth="1"/>
    <col min="8" max="8" width="9.1796875" style="1267"/>
    <col min="9" max="14" width="3.7265625" style="1267" customWidth="1"/>
    <col min="15" max="23" width="3.7265625" style="1316" customWidth="1"/>
    <col min="24" max="16384" width="9.1796875" style="1316"/>
  </cols>
  <sheetData>
    <row r="1" spans="1:21" s="967" customFormat="1" ht="18.75" customHeight="1" x14ac:dyDescent="0.45">
      <c r="A1" s="228"/>
      <c r="B1" s="107"/>
      <c r="C1" s="107"/>
      <c r="D1" s="107" t="s">
        <v>0</v>
      </c>
      <c r="E1" s="230"/>
      <c r="F1" s="231"/>
      <c r="G1" s="231"/>
      <c r="H1" s="228"/>
      <c r="I1" s="652" t="s">
        <v>223</v>
      </c>
      <c r="J1" s="653"/>
      <c r="K1" s="653"/>
      <c r="L1" s="653"/>
      <c r="M1" s="653"/>
      <c r="N1" s="653"/>
      <c r="O1" s="1268" t="s">
        <v>224</v>
      </c>
      <c r="P1" s="653"/>
      <c r="Q1" s="653"/>
      <c r="R1" s="653"/>
      <c r="S1" s="653"/>
      <c r="T1" s="653"/>
      <c r="U1" s="653"/>
    </row>
    <row r="2" spans="1:21" s="967" customFormat="1" ht="18.75" customHeight="1" x14ac:dyDescent="0.45">
      <c r="A2" s="228"/>
      <c r="B2" s="108"/>
      <c r="C2" s="108"/>
      <c r="D2" s="108" t="s">
        <v>63</v>
      </c>
      <c r="E2" s="230"/>
      <c r="F2" s="231"/>
      <c r="G2" s="231"/>
      <c r="H2" s="228"/>
      <c r="I2" s="655" t="s">
        <v>225</v>
      </c>
      <c r="J2" s="656"/>
      <c r="K2" s="656"/>
      <c r="L2" s="656"/>
      <c r="M2" s="656"/>
      <c r="N2" s="656"/>
      <c r="O2" s="1271" t="s">
        <v>226</v>
      </c>
      <c r="P2" s="656"/>
      <c r="Q2" s="656"/>
      <c r="R2" s="656"/>
      <c r="S2" s="656"/>
      <c r="T2" s="656"/>
      <c r="U2" s="656"/>
    </row>
    <row r="3" spans="1:21" s="967" customFormat="1" ht="18.75" customHeight="1" x14ac:dyDescent="0.45">
      <c r="A3" s="228"/>
      <c r="B3" s="107"/>
      <c r="C3" s="107"/>
      <c r="D3" s="107" t="s">
        <v>2885</v>
      </c>
      <c r="E3" s="230"/>
      <c r="F3" s="231"/>
      <c r="G3" s="231"/>
      <c r="H3" s="228"/>
      <c r="I3" s="658" t="s">
        <v>227</v>
      </c>
      <c r="J3" s="659"/>
      <c r="K3" s="659"/>
      <c r="L3" s="659"/>
      <c r="M3" s="659"/>
      <c r="N3" s="659"/>
      <c r="O3" s="1272" t="s">
        <v>228</v>
      </c>
      <c r="P3" s="659"/>
      <c r="Q3" s="659"/>
      <c r="R3" s="659"/>
      <c r="S3" s="659"/>
      <c r="T3" s="659"/>
      <c r="U3" s="659"/>
    </row>
    <row r="4" spans="1:21" s="967" customFormat="1" ht="18.75" customHeight="1" x14ac:dyDescent="0.45">
      <c r="A4" s="228"/>
      <c r="B4" s="1275"/>
      <c r="C4" s="1275"/>
      <c r="D4" s="1275" t="s">
        <v>560</v>
      </c>
      <c r="E4" s="1348"/>
      <c r="F4" s="1349"/>
      <c r="G4" s="1349"/>
      <c r="H4" s="228"/>
      <c r="I4" s="1678" t="s">
        <v>230</v>
      </c>
      <c r="J4" s="662"/>
      <c r="K4" s="663"/>
      <c r="L4" s="664"/>
      <c r="M4" s="664"/>
      <c r="N4" s="664"/>
      <c r="O4" s="1276" t="s">
        <v>231</v>
      </c>
      <c r="P4" s="664"/>
      <c r="Q4" s="664"/>
      <c r="R4" s="664"/>
      <c r="S4" s="664"/>
      <c r="T4" s="664"/>
      <c r="U4" s="664"/>
    </row>
    <row r="5" spans="1:21" x14ac:dyDescent="0.35">
      <c r="C5" s="1267"/>
    </row>
    <row r="6" spans="1:21" x14ac:dyDescent="0.35">
      <c r="B6" s="110" t="s">
        <v>561</v>
      </c>
      <c r="C6" s="110"/>
      <c r="D6" s="110"/>
      <c r="E6" s="110"/>
      <c r="F6" s="110"/>
      <c r="G6" s="110"/>
    </row>
    <row r="7" spans="1:21" x14ac:dyDescent="0.35">
      <c r="B7" s="1309" t="s">
        <v>266</v>
      </c>
      <c r="C7" s="1309"/>
      <c r="D7" s="1309"/>
      <c r="E7" s="1309"/>
      <c r="F7" s="1309"/>
      <c r="G7" s="1309"/>
    </row>
    <row r="8" spans="1:21" x14ac:dyDescent="0.35">
      <c r="B8" s="110" t="s">
        <v>562</v>
      </c>
      <c r="C8" s="110"/>
      <c r="D8" s="110"/>
      <c r="E8" s="110"/>
      <c r="F8" s="110"/>
      <c r="G8" s="110"/>
    </row>
    <row r="9" spans="1:21" x14ac:dyDescent="0.35">
      <c r="B9" s="1309" t="s">
        <v>266</v>
      </c>
      <c r="C9" s="1309"/>
      <c r="D9" s="1309"/>
      <c r="E9" s="1309"/>
      <c r="F9" s="1309"/>
      <c r="G9" s="1309"/>
    </row>
    <row r="10" spans="1:21" ht="14.25" customHeight="1" x14ac:dyDescent="0.35">
      <c r="B10" s="1295"/>
      <c r="C10" s="1295"/>
      <c r="D10" s="1295"/>
      <c r="E10" s="1295"/>
      <c r="F10" s="1295"/>
    </row>
    <row r="11" spans="1:21" x14ac:dyDescent="0.35">
      <c r="B11" s="1295"/>
      <c r="D11" s="114" t="s">
        <v>135</v>
      </c>
      <c r="E11" s="114"/>
      <c r="F11" s="114"/>
      <c r="G11" s="114"/>
    </row>
    <row r="12" spans="1:21" x14ac:dyDescent="0.35">
      <c r="C12" s="1267"/>
    </row>
    <row r="13" spans="1:21" ht="21" customHeight="1" x14ac:dyDescent="0.35">
      <c r="C13" s="1267"/>
      <c r="D13" s="53" t="s">
        <v>563</v>
      </c>
      <c r="E13" s="101"/>
      <c r="F13" s="1740" t="s">
        <v>112</v>
      </c>
      <c r="G13" s="1741"/>
    </row>
    <row r="14" spans="1:21" ht="18.75" customHeight="1" x14ac:dyDescent="0.35">
      <c r="C14" s="1267"/>
      <c r="D14" s="184" t="s">
        <v>564</v>
      </c>
      <c r="E14" s="151" t="s">
        <v>241</v>
      </c>
      <c r="F14" s="1350" t="s">
        <v>153</v>
      </c>
      <c r="G14" s="1351" t="s">
        <v>154</v>
      </c>
    </row>
    <row r="15" spans="1:21" x14ac:dyDescent="0.35">
      <c r="C15" s="1267"/>
      <c r="D15" s="342" t="s">
        <v>565</v>
      </c>
      <c r="E15" s="90" t="s">
        <v>245</v>
      </c>
      <c r="F15" s="836">
        <v>1326</v>
      </c>
      <c r="G15" s="837">
        <v>370220</v>
      </c>
    </row>
    <row r="16" spans="1:21" x14ac:dyDescent="0.35">
      <c r="C16" s="1267"/>
      <c r="D16" s="133" t="s">
        <v>566</v>
      </c>
      <c r="E16" s="75" t="s">
        <v>245</v>
      </c>
      <c r="F16" s="148">
        <v>1285837</v>
      </c>
      <c r="G16" s="146">
        <v>1418725</v>
      </c>
    </row>
    <row r="17" spans="2:7" x14ac:dyDescent="0.35">
      <c r="C17" s="1267"/>
      <c r="D17" s="709" t="s">
        <v>567</v>
      </c>
      <c r="E17" s="75" t="s">
        <v>245</v>
      </c>
      <c r="F17" s="699">
        <v>0</v>
      </c>
      <c r="G17" s="682">
        <v>809898</v>
      </c>
    </row>
    <row r="18" spans="2:7" x14ac:dyDescent="0.35">
      <c r="C18" s="1267"/>
      <c r="D18" s="709" t="s">
        <v>568</v>
      </c>
      <c r="E18" s="75" t="s">
        <v>245</v>
      </c>
      <c r="F18" s="699">
        <v>0</v>
      </c>
      <c r="G18" s="682">
        <v>608827</v>
      </c>
    </row>
    <row r="19" spans="2:7" x14ac:dyDescent="0.35">
      <c r="C19" s="1267"/>
      <c r="D19" s="709" t="s">
        <v>569</v>
      </c>
      <c r="E19" s="75" t="s">
        <v>245</v>
      </c>
      <c r="F19" s="699">
        <v>0</v>
      </c>
      <c r="G19" s="682">
        <v>0</v>
      </c>
    </row>
    <row r="20" spans="2:7" x14ac:dyDescent="0.35">
      <c r="C20" s="1267"/>
      <c r="D20" s="709" t="s">
        <v>570</v>
      </c>
      <c r="E20" s="75" t="s">
        <v>245</v>
      </c>
      <c r="F20" s="699">
        <v>804257</v>
      </c>
      <c r="G20" s="682">
        <v>0</v>
      </c>
    </row>
    <row r="21" spans="2:7" x14ac:dyDescent="0.35">
      <c r="C21" s="1267"/>
      <c r="D21" s="709" t="s">
        <v>571</v>
      </c>
      <c r="E21" s="75" t="s">
        <v>245</v>
      </c>
      <c r="F21" s="699">
        <v>477685</v>
      </c>
      <c r="G21" s="682">
        <v>0</v>
      </c>
    </row>
    <row r="22" spans="2:7" x14ac:dyDescent="0.35">
      <c r="C22" s="1267"/>
      <c r="D22" s="709" t="s">
        <v>325</v>
      </c>
      <c r="E22" s="75" t="s">
        <v>245</v>
      </c>
      <c r="F22" s="699">
        <v>3895</v>
      </c>
      <c r="G22" s="682">
        <v>0</v>
      </c>
    </row>
    <row r="23" spans="2:7" x14ac:dyDescent="0.35">
      <c r="C23" s="1267"/>
      <c r="D23" s="341" t="s">
        <v>573</v>
      </c>
      <c r="E23" s="75" t="s">
        <v>245</v>
      </c>
      <c r="F23" s="340">
        <v>0</v>
      </c>
      <c r="G23" s="343">
        <v>16071551</v>
      </c>
    </row>
    <row r="24" spans="2:7" x14ac:dyDescent="0.35">
      <c r="C24" s="1267"/>
      <c r="D24" s="709" t="s">
        <v>567</v>
      </c>
      <c r="E24" s="75" t="s">
        <v>245</v>
      </c>
      <c r="F24" s="699">
        <v>0</v>
      </c>
      <c r="G24" s="682">
        <v>3534937</v>
      </c>
    </row>
    <row r="25" spans="2:7" x14ac:dyDescent="0.35">
      <c r="C25" s="1267"/>
      <c r="D25" s="709" t="s">
        <v>568</v>
      </c>
      <c r="E25" s="75" t="s">
        <v>245</v>
      </c>
      <c r="F25" s="699">
        <v>0</v>
      </c>
      <c r="G25" s="682">
        <v>12001312</v>
      </c>
    </row>
    <row r="26" spans="2:7" x14ac:dyDescent="0.35">
      <c r="C26" s="1267"/>
      <c r="D26" s="709" t="s">
        <v>569</v>
      </c>
      <c r="E26" s="75" t="s">
        <v>245</v>
      </c>
      <c r="F26" s="699">
        <v>0</v>
      </c>
      <c r="G26" s="682">
        <v>535302</v>
      </c>
    </row>
    <row r="27" spans="2:7" x14ac:dyDescent="0.35">
      <c r="B27" s="71"/>
      <c r="C27" s="1267"/>
      <c r="D27" s="1352" t="s">
        <v>574</v>
      </c>
      <c r="E27" s="1353" t="s">
        <v>245</v>
      </c>
      <c r="F27" s="344">
        <v>1287163</v>
      </c>
      <c r="G27" s="344">
        <v>17860496</v>
      </c>
    </row>
    <row r="28" spans="2:7" x14ac:dyDescent="0.35">
      <c r="D28" s="184" t="s">
        <v>575</v>
      </c>
      <c r="E28" s="101"/>
      <c r="F28" s="101"/>
      <c r="G28" s="101"/>
    </row>
    <row r="29" spans="2:7" x14ac:dyDescent="0.35">
      <c r="D29" s="134" t="s">
        <v>576</v>
      </c>
      <c r="E29" s="90" t="s">
        <v>245</v>
      </c>
      <c r="F29" s="698">
        <v>277960</v>
      </c>
      <c r="G29" s="681">
        <v>476704</v>
      </c>
    </row>
    <row r="30" spans="2:7" x14ac:dyDescent="0.35">
      <c r="D30" s="135" t="s">
        <v>577</v>
      </c>
      <c r="E30" s="75" t="s">
        <v>245</v>
      </c>
      <c r="F30" s="699">
        <v>790499</v>
      </c>
      <c r="G30" s="682">
        <v>1347470</v>
      </c>
    </row>
    <row r="31" spans="2:7" x14ac:dyDescent="0.35">
      <c r="D31" s="135" t="s">
        <v>578</v>
      </c>
      <c r="E31" s="75" t="s">
        <v>245</v>
      </c>
      <c r="F31" s="699">
        <v>0</v>
      </c>
      <c r="G31" s="682">
        <v>0</v>
      </c>
    </row>
    <row r="32" spans="2:7" x14ac:dyDescent="0.35">
      <c r="D32" s="135" t="s">
        <v>579</v>
      </c>
      <c r="E32" s="75" t="s">
        <v>245</v>
      </c>
      <c r="F32" s="699">
        <v>495656</v>
      </c>
      <c r="G32" s="682">
        <v>1913913</v>
      </c>
    </row>
    <row r="33" spans="2:8" x14ac:dyDescent="0.35">
      <c r="D33" s="136" t="s">
        <v>580</v>
      </c>
      <c r="E33" s="91" t="s">
        <v>245</v>
      </c>
      <c r="F33" s="700">
        <v>343531</v>
      </c>
      <c r="G33" s="683">
        <v>2618803</v>
      </c>
    </row>
    <row r="34" spans="2:8" x14ac:dyDescent="0.35">
      <c r="C34" s="1267"/>
      <c r="D34" s="1352" t="s">
        <v>581</v>
      </c>
      <c r="E34" s="1353" t="s">
        <v>245</v>
      </c>
      <c r="F34" s="344">
        <v>1907646</v>
      </c>
      <c r="G34" s="344">
        <v>6356890</v>
      </c>
    </row>
    <row r="35" spans="2:8" x14ac:dyDescent="0.35">
      <c r="D35" s="184" t="s">
        <v>582</v>
      </c>
      <c r="E35" s="101"/>
      <c r="F35" s="101"/>
      <c r="G35" s="101"/>
    </row>
    <row r="36" spans="2:8" x14ac:dyDescent="0.35">
      <c r="D36" s="137" t="s">
        <v>583</v>
      </c>
      <c r="E36" s="94" t="s">
        <v>245</v>
      </c>
      <c r="F36" s="710">
        <v>658112</v>
      </c>
      <c r="G36" s="711">
        <v>1847243</v>
      </c>
    </row>
    <row r="37" spans="2:8" x14ac:dyDescent="0.35">
      <c r="D37" s="184" t="s">
        <v>584</v>
      </c>
      <c r="E37" s="101"/>
      <c r="F37" s="101"/>
      <c r="G37" s="101"/>
    </row>
    <row r="38" spans="2:8" x14ac:dyDescent="0.35">
      <c r="D38" s="1029" t="s">
        <v>585</v>
      </c>
      <c r="E38" s="1357" t="s">
        <v>245</v>
      </c>
      <c r="F38" s="1036">
        <v>59137</v>
      </c>
      <c r="G38" s="1037">
        <v>592503</v>
      </c>
    </row>
    <row r="39" spans="2:8" x14ac:dyDescent="0.35">
      <c r="D39" s="1023" t="s">
        <v>586</v>
      </c>
      <c r="E39" s="75" t="s">
        <v>245</v>
      </c>
      <c r="F39" s="699">
        <v>0</v>
      </c>
      <c r="G39" s="1039">
        <v>528113</v>
      </c>
    </row>
    <row r="40" spans="2:8" x14ac:dyDescent="0.35">
      <c r="D40" s="1023" t="s">
        <v>587</v>
      </c>
      <c r="E40" s="75" t="s">
        <v>245</v>
      </c>
      <c r="F40" s="699">
        <v>0</v>
      </c>
      <c r="G40" s="1039">
        <v>382417</v>
      </c>
    </row>
    <row r="41" spans="2:8" x14ac:dyDescent="0.35">
      <c r="D41" s="1024" t="s">
        <v>325</v>
      </c>
      <c r="E41" s="1358" t="s">
        <v>245</v>
      </c>
      <c r="F41" s="1042">
        <v>0</v>
      </c>
      <c r="G41" s="1043">
        <v>403892</v>
      </c>
    </row>
    <row r="42" spans="2:8" x14ac:dyDescent="0.35">
      <c r="B42" s="71"/>
      <c r="C42" s="1267"/>
      <c r="D42" s="1352" t="s">
        <v>588</v>
      </c>
      <c r="E42" s="1353" t="s">
        <v>245</v>
      </c>
      <c r="F42" s="344">
        <v>59137</v>
      </c>
      <c r="G42" s="344">
        <v>1906925</v>
      </c>
    </row>
    <row r="43" spans="2:8" x14ac:dyDescent="0.35">
      <c r="B43" s="71"/>
      <c r="C43" s="1267"/>
      <c r="D43" s="1352" t="s">
        <v>589</v>
      </c>
      <c r="E43" s="1353" t="s">
        <v>245</v>
      </c>
      <c r="F43" s="344">
        <v>3912058</v>
      </c>
      <c r="G43" s="344">
        <v>27971554</v>
      </c>
    </row>
    <row r="44" spans="2:8" x14ac:dyDescent="0.35">
      <c r="B44" s="71"/>
      <c r="C44" s="71"/>
      <c r="D44" s="71"/>
      <c r="E44" s="71"/>
      <c r="F44" s="71"/>
      <c r="G44" s="71"/>
      <c r="H44" s="71"/>
    </row>
    <row r="45" spans="2:8" x14ac:dyDescent="0.35">
      <c r="B45" s="110" t="s">
        <v>590</v>
      </c>
      <c r="C45" s="110"/>
      <c r="D45" s="110"/>
      <c r="E45" s="110"/>
      <c r="F45" s="110"/>
      <c r="G45" s="110"/>
    </row>
    <row r="46" spans="2:8" x14ac:dyDescent="0.35">
      <c r="B46" s="1309" t="s">
        <v>591</v>
      </c>
      <c r="C46" s="1309"/>
      <c r="D46" s="1309"/>
      <c r="E46" s="1309"/>
      <c r="F46" s="1309"/>
      <c r="G46" s="1309"/>
    </row>
    <row r="47" spans="2:8" x14ac:dyDescent="0.35">
      <c r="B47" s="71"/>
      <c r="C47" s="71"/>
      <c r="D47" s="71"/>
      <c r="E47" s="71"/>
      <c r="F47" s="71"/>
      <c r="G47" s="71"/>
      <c r="H47" s="71"/>
    </row>
    <row r="48" spans="2:8" x14ac:dyDescent="0.35">
      <c r="B48" s="71"/>
      <c r="C48" s="71"/>
      <c r="D48" s="114" t="s">
        <v>136</v>
      </c>
      <c r="E48" s="114"/>
      <c r="F48" s="114"/>
      <c r="G48" s="114"/>
      <c r="H48" s="71"/>
    </row>
    <row r="49" spans="1:14" x14ac:dyDescent="0.35">
      <c r="B49" s="71"/>
      <c r="C49" s="71"/>
      <c r="D49" s="71"/>
      <c r="E49" s="71"/>
      <c r="F49" s="71"/>
      <c r="G49" s="71"/>
      <c r="H49" s="71"/>
    </row>
    <row r="50" spans="1:14" x14ac:dyDescent="0.35">
      <c r="B50" s="71"/>
      <c r="C50" s="71"/>
      <c r="D50" s="184" t="s">
        <v>592</v>
      </c>
      <c r="E50" s="1354" t="s">
        <v>241</v>
      </c>
      <c r="F50" s="1362" t="s">
        <v>593</v>
      </c>
      <c r="H50" s="71"/>
    </row>
    <row r="51" spans="1:14" x14ac:dyDescent="0.35">
      <c r="B51" s="71"/>
      <c r="C51" s="71"/>
      <c r="D51" s="1359" t="s">
        <v>594</v>
      </c>
      <c r="E51" s="1360" t="s">
        <v>594</v>
      </c>
      <c r="F51" s="1361">
        <v>1427.72</v>
      </c>
      <c r="H51" s="71"/>
    </row>
    <row r="52" spans="1:14" x14ac:dyDescent="0.35">
      <c r="B52" s="71"/>
      <c r="C52" s="71"/>
      <c r="D52" s="71"/>
      <c r="E52" s="71"/>
      <c r="F52" s="71"/>
      <c r="G52" s="71"/>
      <c r="H52" s="71"/>
    </row>
    <row r="53" spans="1:14" x14ac:dyDescent="0.35">
      <c r="B53" s="110" t="s">
        <v>595</v>
      </c>
      <c r="C53" s="110"/>
      <c r="D53" s="110"/>
      <c r="E53" s="110"/>
      <c r="F53" s="110"/>
      <c r="G53" s="110"/>
    </row>
    <row r="54" spans="1:14" x14ac:dyDescent="0.35">
      <c r="B54" s="1309" t="s">
        <v>596</v>
      </c>
      <c r="C54" s="1309"/>
      <c r="D54" s="1309"/>
      <c r="E54" s="1309"/>
      <c r="F54" s="1309"/>
      <c r="G54" s="1309"/>
    </row>
    <row r="55" spans="1:14" x14ac:dyDescent="0.35">
      <c r="B55" s="110" t="s">
        <v>590</v>
      </c>
      <c r="C55" s="110"/>
      <c r="D55" s="110"/>
      <c r="E55" s="110"/>
      <c r="F55" s="110"/>
      <c r="G55" s="110"/>
    </row>
    <row r="56" spans="1:14" x14ac:dyDescent="0.35">
      <c r="B56" s="1309" t="s">
        <v>596</v>
      </c>
      <c r="C56" s="1309"/>
      <c r="D56" s="1309"/>
      <c r="E56" s="1309"/>
      <c r="F56" s="1309"/>
      <c r="G56" s="1309"/>
    </row>
    <row r="58" spans="1:14" s="1355" customFormat="1" x14ac:dyDescent="0.35">
      <c r="A58" s="1267"/>
      <c r="B58" s="379"/>
      <c r="C58" s="43"/>
      <c r="D58" s="114" t="s">
        <v>137</v>
      </c>
      <c r="E58" s="114"/>
      <c r="F58" s="114"/>
      <c r="G58" s="114"/>
      <c r="H58" s="1267"/>
      <c r="I58" s="1267"/>
      <c r="J58" s="1267"/>
      <c r="K58" s="1267"/>
      <c r="L58" s="1267"/>
      <c r="M58" s="1267"/>
      <c r="N58" s="1267"/>
    </row>
    <row r="59" spans="1:14" ht="18.75" customHeight="1" x14ac:dyDescent="0.35">
      <c r="D59" s="336"/>
    </row>
    <row r="60" spans="1:14" x14ac:dyDescent="0.35">
      <c r="D60" s="630" t="s">
        <v>575</v>
      </c>
    </row>
    <row r="61" spans="1:14" s="1347" customFormat="1" x14ac:dyDescent="0.35">
      <c r="A61" s="318"/>
      <c r="B61" s="71"/>
      <c r="C61" s="380"/>
      <c r="D61" s="184" t="s">
        <v>597</v>
      </c>
      <c r="E61" s="151" t="s">
        <v>241</v>
      </c>
      <c r="F61" s="1363" t="s">
        <v>593</v>
      </c>
      <c r="G61" s="1267"/>
      <c r="H61" s="1267"/>
      <c r="I61" s="1267"/>
      <c r="J61" s="318"/>
      <c r="K61" s="318"/>
      <c r="L61" s="318"/>
      <c r="M61" s="318"/>
      <c r="N61" s="318"/>
    </row>
    <row r="62" spans="1:14" x14ac:dyDescent="0.35">
      <c r="B62" s="71"/>
      <c r="D62" s="87" t="s">
        <v>598</v>
      </c>
      <c r="E62" s="274" t="s">
        <v>294</v>
      </c>
      <c r="F62" s="701">
        <v>0</v>
      </c>
    </row>
    <row r="63" spans="1:14" x14ac:dyDescent="0.35">
      <c r="B63" s="71"/>
      <c r="D63" s="88" t="s">
        <v>599</v>
      </c>
      <c r="E63" s="275" t="s">
        <v>294</v>
      </c>
      <c r="F63" s="682">
        <v>34</v>
      </c>
    </row>
    <row r="64" spans="1:14" x14ac:dyDescent="0.35">
      <c r="B64" s="71"/>
      <c r="D64" s="88" t="s">
        <v>600</v>
      </c>
      <c r="E64" s="275" t="s">
        <v>601</v>
      </c>
      <c r="F64" s="682">
        <v>34</v>
      </c>
    </row>
    <row r="65" spans="2:6" x14ac:dyDescent="0.35">
      <c r="B65" s="71"/>
      <c r="D65" s="89" t="s">
        <v>602</v>
      </c>
      <c r="E65" s="276"/>
      <c r="F65" s="1356">
        <v>0.89390000000000003</v>
      </c>
    </row>
    <row r="66" spans="2:6" x14ac:dyDescent="0.35">
      <c r="C66" s="1267"/>
      <c r="D66" s="184" t="s">
        <v>603</v>
      </c>
      <c r="E66" s="101"/>
      <c r="F66" s="52"/>
    </row>
    <row r="67" spans="2:6" x14ac:dyDescent="0.35">
      <c r="C67" s="1267"/>
      <c r="D67" s="87" t="s">
        <v>598</v>
      </c>
      <c r="E67" s="274" t="s">
        <v>294</v>
      </c>
      <c r="F67" s="681">
        <v>0</v>
      </c>
    </row>
    <row r="68" spans="2:6" x14ac:dyDescent="0.35">
      <c r="C68" s="1267"/>
      <c r="D68" s="88" t="s">
        <v>599</v>
      </c>
      <c r="E68" s="275" t="s">
        <v>294</v>
      </c>
      <c r="F68" s="682">
        <v>103</v>
      </c>
    </row>
    <row r="69" spans="2:6" ht="16.5" customHeight="1" x14ac:dyDescent="0.35">
      <c r="C69" s="1267"/>
      <c r="D69" s="88" t="s">
        <v>600</v>
      </c>
      <c r="E69" s="275" t="s">
        <v>601</v>
      </c>
      <c r="F69" s="682">
        <v>105</v>
      </c>
    </row>
    <row r="70" spans="2:6" x14ac:dyDescent="0.35">
      <c r="C70" s="1267"/>
      <c r="D70" s="89" t="s">
        <v>602</v>
      </c>
      <c r="E70" s="276"/>
      <c r="F70" s="1356">
        <v>0.51500000000000001</v>
      </c>
    </row>
    <row r="71" spans="2:6" x14ac:dyDescent="0.35">
      <c r="C71" s="1267"/>
      <c r="D71" s="184" t="s">
        <v>604</v>
      </c>
      <c r="E71" s="101"/>
      <c r="F71" s="52"/>
    </row>
    <row r="72" spans="2:6" x14ac:dyDescent="0.35">
      <c r="C72" s="1267"/>
      <c r="D72" s="87" t="s">
        <v>598</v>
      </c>
      <c r="E72" s="274" t="s">
        <v>294</v>
      </c>
      <c r="F72" s="681">
        <v>0</v>
      </c>
    </row>
    <row r="73" spans="2:6" x14ac:dyDescent="0.35">
      <c r="C73" s="1267"/>
      <c r="D73" s="88" t="s">
        <v>599</v>
      </c>
      <c r="E73" s="275" t="s">
        <v>294</v>
      </c>
      <c r="F73" s="682">
        <v>0</v>
      </c>
    </row>
    <row r="74" spans="2:6" ht="16.5" customHeight="1" x14ac:dyDescent="0.35">
      <c r="C74" s="1267"/>
      <c r="D74" s="88" t="s">
        <v>600</v>
      </c>
      <c r="E74" s="275" t="s">
        <v>601</v>
      </c>
      <c r="F74" s="682">
        <v>0</v>
      </c>
    </row>
    <row r="75" spans="2:6" x14ac:dyDescent="0.35">
      <c r="C75" s="1267"/>
      <c r="D75" s="89" t="s">
        <v>602</v>
      </c>
      <c r="E75" s="276"/>
      <c r="F75" s="1356">
        <v>0</v>
      </c>
    </row>
    <row r="76" spans="2:6" x14ac:dyDescent="0.35">
      <c r="C76" s="1267"/>
      <c r="D76" s="184" t="s">
        <v>605</v>
      </c>
      <c r="E76" s="101"/>
      <c r="F76" s="52"/>
    </row>
    <row r="77" spans="2:6" x14ac:dyDescent="0.35">
      <c r="C77" s="1267"/>
      <c r="D77" s="87" t="s">
        <v>598</v>
      </c>
      <c r="E77" s="274" t="s">
        <v>294</v>
      </c>
      <c r="F77" s="681">
        <v>0</v>
      </c>
    </row>
    <row r="78" spans="2:6" x14ac:dyDescent="0.35">
      <c r="C78" s="1267"/>
      <c r="D78" s="88" t="s">
        <v>599</v>
      </c>
      <c r="E78" s="275" t="s">
        <v>294</v>
      </c>
      <c r="F78" s="682">
        <v>15</v>
      </c>
    </row>
    <row r="79" spans="2:6" ht="16.5" customHeight="1" x14ac:dyDescent="0.35">
      <c r="C79" s="1267"/>
      <c r="D79" s="88" t="s">
        <v>600</v>
      </c>
      <c r="E79" s="275" t="s">
        <v>601</v>
      </c>
      <c r="F79" s="682">
        <v>15</v>
      </c>
    </row>
    <row r="80" spans="2:6" x14ac:dyDescent="0.35">
      <c r="C80" s="1267"/>
      <c r="D80" s="89" t="s">
        <v>602</v>
      </c>
      <c r="E80" s="276"/>
      <c r="F80" s="1356">
        <v>1</v>
      </c>
    </row>
    <row r="81" spans="2:6" x14ac:dyDescent="0.35">
      <c r="C81" s="1267"/>
      <c r="D81" s="184" t="s">
        <v>606</v>
      </c>
      <c r="E81" s="101"/>
      <c r="F81" s="52"/>
    </row>
    <row r="82" spans="2:6" x14ac:dyDescent="0.35">
      <c r="C82" s="1267"/>
      <c r="D82" s="87" t="s">
        <v>598</v>
      </c>
      <c r="E82" s="274" t="s">
        <v>294</v>
      </c>
      <c r="F82" s="681">
        <v>0</v>
      </c>
    </row>
    <row r="83" spans="2:6" x14ac:dyDescent="0.35">
      <c r="C83" s="1267"/>
      <c r="D83" s="88" t="s">
        <v>599</v>
      </c>
      <c r="E83" s="275" t="s">
        <v>294</v>
      </c>
      <c r="F83" s="682">
        <v>24</v>
      </c>
    </row>
    <row r="84" spans="2:6" ht="16.5" customHeight="1" x14ac:dyDescent="0.35">
      <c r="C84" s="1267"/>
      <c r="D84" s="88" t="s">
        <v>600</v>
      </c>
      <c r="E84" s="275" t="s">
        <v>601</v>
      </c>
      <c r="F84" s="682">
        <v>24</v>
      </c>
    </row>
    <row r="85" spans="2:6" x14ac:dyDescent="0.35">
      <c r="C85" s="1267"/>
      <c r="D85" s="89" t="s">
        <v>602</v>
      </c>
      <c r="E85" s="276"/>
      <c r="F85" s="1356">
        <v>0.81910000000000005</v>
      </c>
    </row>
    <row r="86" spans="2:6" ht="15.75" customHeight="1" x14ac:dyDescent="0.35">
      <c r="B86" s="71"/>
    </row>
    <row r="87" spans="2:6" x14ac:dyDescent="0.35">
      <c r="B87" s="71"/>
    </row>
    <row r="88" spans="2:6" x14ac:dyDescent="0.35">
      <c r="B88" s="71"/>
    </row>
    <row r="89" spans="2:6" x14ac:dyDescent="0.35">
      <c r="B89" s="71"/>
    </row>
    <row r="90" spans="2:6" x14ac:dyDescent="0.35">
      <c r="B90" s="71"/>
    </row>
    <row r="91" spans="2:6" x14ac:dyDescent="0.35">
      <c r="B91" s="71"/>
    </row>
  </sheetData>
  <mergeCells count="1">
    <mergeCell ref="F13:G13"/>
  </mergeCells>
  <dataValidations count="1">
    <dataValidation allowBlank="1" showErrorMessage="1" sqref="A1:XFD1048576" xr:uid="{00000000-0002-0000-0700-000000000000}"/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44050"/>
  </sheetPr>
  <dimension ref="A1:R84"/>
  <sheetViews>
    <sheetView topLeftCell="A54" workbookViewId="0"/>
  </sheetViews>
  <sheetFormatPr defaultColWidth="9.1796875" defaultRowHeight="14.5" x14ac:dyDescent="0.35"/>
  <cols>
    <col min="1" max="1" width="9.1796875" style="1267"/>
    <col min="2" max="2" width="20.7265625" style="43" customWidth="1"/>
    <col min="3" max="3" width="1.7265625" style="43" customWidth="1"/>
    <col min="4" max="4" width="90" style="1267" customWidth="1"/>
    <col min="5" max="5" width="17.1796875" style="1267" customWidth="1"/>
    <col min="6" max="6" width="21.1796875" style="1267" customWidth="1"/>
    <col min="7" max="7" width="9.1796875" style="1267"/>
    <col min="8" max="25" width="3.7265625" style="1316" customWidth="1"/>
    <col min="26" max="16384" width="9.1796875" style="1316"/>
  </cols>
  <sheetData>
    <row r="1" spans="1:18" s="967" customFormat="1" ht="18.75" customHeight="1" x14ac:dyDescent="0.45">
      <c r="A1" s="228"/>
      <c r="B1" s="107"/>
      <c r="C1" s="107"/>
      <c r="D1" s="107" t="s">
        <v>0</v>
      </c>
      <c r="E1" s="238"/>
      <c r="F1" s="238"/>
      <c r="G1" s="228"/>
      <c r="H1" s="652" t="s">
        <v>223</v>
      </c>
      <c r="I1" s="653"/>
      <c r="J1" s="653"/>
      <c r="K1" s="653"/>
      <c r="L1" s="1268"/>
      <c r="M1" s="1268" t="s">
        <v>224</v>
      </c>
      <c r="N1" s="653"/>
      <c r="O1" s="1268"/>
      <c r="P1" s="653"/>
      <c r="Q1" s="1268"/>
      <c r="R1" s="1268"/>
    </row>
    <row r="2" spans="1:18" s="967" customFormat="1" ht="18.75" customHeight="1" x14ac:dyDescent="0.45">
      <c r="A2" s="228"/>
      <c r="B2" s="108"/>
      <c r="C2" s="108"/>
      <c r="D2" s="108" t="s">
        <v>63</v>
      </c>
      <c r="E2" s="238"/>
      <c r="F2" s="238"/>
      <c r="G2" s="228"/>
      <c r="H2" s="655" t="s">
        <v>225</v>
      </c>
      <c r="I2" s="656"/>
      <c r="J2" s="656"/>
      <c r="K2" s="656"/>
      <c r="L2" s="1271"/>
      <c r="M2" s="1271" t="s">
        <v>226</v>
      </c>
      <c r="N2" s="656"/>
      <c r="O2" s="1271"/>
      <c r="P2" s="656"/>
      <c r="Q2" s="1271"/>
      <c r="R2" s="1271"/>
    </row>
    <row r="3" spans="1:18" s="967" customFormat="1" ht="18.75" customHeight="1" x14ac:dyDescent="0.45">
      <c r="A3" s="228"/>
      <c r="B3" s="107"/>
      <c r="C3" s="107"/>
      <c r="D3" s="107" t="s">
        <v>2885</v>
      </c>
      <c r="E3" s="238"/>
      <c r="F3" s="238"/>
      <c r="G3" s="228"/>
      <c r="H3" s="658" t="s">
        <v>227</v>
      </c>
      <c r="I3" s="659"/>
      <c r="J3" s="659"/>
      <c r="K3" s="659"/>
      <c r="L3" s="1272"/>
      <c r="M3" s="1272" t="s">
        <v>228</v>
      </c>
      <c r="N3" s="659"/>
      <c r="O3" s="1272"/>
      <c r="P3" s="659"/>
      <c r="Q3" s="1272"/>
      <c r="R3" s="1272"/>
    </row>
    <row r="4" spans="1:18" s="967" customFormat="1" ht="18.75" customHeight="1" x14ac:dyDescent="0.45">
      <c r="A4" s="228"/>
      <c r="B4" s="1364"/>
      <c r="C4" s="1275"/>
      <c r="D4" s="1349" t="s">
        <v>607</v>
      </c>
      <c r="E4" s="1364"/>
      <c r="F4" s="1364"/>
      <c r="G4" s="228"/>
      <c r="H4" s="1678" t="s">
        <v>230</v>
      </c>
      <c r="I4" s="662"/>
      <c r="J4" s="663"/>
      <c r="K4" s="664"/>
      <c r="L4" s="1276"/>
      <c r="M4" s="1276" t="s">
        <v>231</v>
      </c>
      <c r="N4" s="664"/>
      <c r="O4" s="1276"/>
      <c r="P4" s="664"/>
      <c r="Q4" s="1276"/>
      <c r="R4" s="1276"/>
    </row>
    <row r="5" spans="1:18" s="967" customFormat="1" ht="18.75" customHeight="1" x14ac:dyDescent="0.45">
      <c r="A5" s="228"/>
      <c r="B5" s="1364"/>
      <c r="C5" s="1275"/>
      <c r="D5" s="1349" t="s">
        <v>608</v>
      </c>
      <c r="E5" s="1364"/>
      <c r="F5" s="1364"/>
      <c r="G5" s="228"/>
    </row>
    <row r="6" spans="1:18" ht="14.25" customHeight="1" x14ac:dyDescent="0.35">
      <c r="B6" s="1295"/>
      <c r="C6" s="1295"/>
      <c r="D6" s="1295"/>
      <c r="E6" s="1295"/>
      <c r="F6" s="1295"/>
    </row>
    <row r="7" spans="1:18" x14ac:dyDescent="0.35">
      <c r="B7" s="110" t="s">
        <v>457</v>
      </c>
      <c r="C7" s="110"/>
      <c r="D7" s="110"/>
      <c r="E7" s="110"/>
      <c r="F7" s="110"/>
    </row>
    <row r="8" spans="1:18" x14ac:dyDescent="0.35">
      <c r="B8" s="1309" t="s">
        <v>609</v>
      </c>
      <c r="C8" s="1309"/>
      <c r="D8" s="1309"/>
      <c r="E8" s="1309"/>
      <c r="F8" s="1309"/>
    </row>
    <row r="10" spans="1:18" s="968" customFormat="1" x14ac:dyDescent="0.35">
      <c r="A10" s="53"/>
      <c r="B10" s="209" t="s">
        <v>73</v>
      </c>
      <c r="C10" s="209"/>
      <c r="D10" s="114" t="s">
        <v>138</v>
      </c>
      <c r="E10" s="300"/>
      <c r="F10" s="300"/>
      <c r="G10" s="1267"/>
    </row>
    <row r="11" spans="1:18" x14ac:dyDescent="0.35">
      <c r="D11" s="114" t="s">
        <v>188</v>
      </c>
      <c r="E11" s="1279"/>
      <c r="F11" s="1279"/>
    </row>
    <row r="12" spans="1:18" x14ac:dyDescent="0.35">
      <c r="B12" s="1267"/>
      <c r="C12" s="1267"/>
      <c r="D12" s="301"/>
    </row>
    <row r="13" spans="1:18" ht="21.75" customHeight="1" x14ac:dyDescent="0.35">
      <c r="B13" s="1267"/>
      <c r="C13" s="1267"/>
      <c r="D13" s="1365" t="s">
        <v>610</v>
      </c>
      <c r="E13" s="151" t="s">
        <v>241</v>
      </c>
      <c r="F13" s="345" t="s">
        <v>459</v>
      </c>
    </row>
    <row r="14" spans="1:18" x14ac:dyDescent="0.35">
      <c r="D14" s="302" t="s">
        <v>611</v>
      </c>
      <c r="E14" s="241" t="s">
        <v>336</v>
      </c>
      <c r="F14" s="970">
        <v>396.54</v>
      </c>
    </row>
    <row r="15" spans="1:18" x14ac:dyDescent="0.35">
      <c r="B15" s="1267"/>
      <c r="D15" s="303" t="s">
        <v>612</v>
      </c>
      <c r="E15" s="245" t="s">
        <v>336</v>
      </c>
      <c r="F15" s="971">
        <v>4387.8</v>
      </c>
    </row>
    <row r="16" spans="1:18" x14ac:dyDescent="0.35">
      <c r="B16" s="70" t="s">
        <v>613</v>
      </c>
      <c r="D16" s="202" t="s">
        <v>614</v>
      </c>
      <c r="E16" s="205" t="s">
        <v>336</v>
      </c>
      <c r="F16" s="972">
        <v>4784.34</v>
      </c>
    </row>
    <row r="17" spans="2:6" x14ac:dyDescent="0.35">
      <c r="B17" s="70"/>
    </row>
    <row r="18" spans="2:6" x14ac:dyDescent="0.35">
      <c r="B18" s="110" t="s">
        <v>457</v>
      </c>
      <c r="C18" s="110"/>
      <c r="D18" s="110"/>
      <c r="E18" s="110"/>
      <c r="F18" s="110"/>
    </row>
    <row r="19" spans="2:6" x14ac:dyDescent="0.35">
      <c r="B19" s="1309" t="s">
        <v>615</v>
      </c>
      <c r="C19" s="1309"/>
      <c r="D19" s="1309"/>
      <c r="E19" s="1309"/>
      <c r="F19" s="1309"/>
    </row>
    <row r="20" spans="2:6" x14ac:dyDescent="0.35">
      <c r="B20" s="1267"/>
      <c r="C20" s="1267"/>
      <c r="D20" s="633"/>
    </row>
    <row r="21" spans="2:6" ht="20.25" customHeight="1" x14ac:dyDescent="0.35">
      <c r="B21" s="1267"/>
      <c r="C21" s="1267"/>
      <c r="D21" s="1365" t="s">
        <v>616</v>
      </c>
      <c r="E21" s="151" t="s">
        <v>241</v>
      </c>
      <c r="F21" s="345" t="s">
        <v>459</v>
      </c>
    </row>
    <row r="22" spans="2:6" x14ac:dyDescent="0.35">
      <c r="B22" s="1267"/>
      <c r="D22" s="302" t="s">
        <v>617</v>
      </c>
      <c r="E22" s="241" t="s">
        <v>336</v>
      </c>
      <c r="F22" s="970">
        <v>80.180000000000007</v>
      </c>
    </row>
    <row r="23" spans="2:6" x14ac:dyDescent="0.35">
      <c r="B23" s="1267"/>
      <c r="D23" s="303" t="s">
        <v>618</v>
      </c>
      <c r="E23" s="245" t="s">
        <v>336</v>
      </c>
      <c r="F23" s="971">
        <v>471.92</v>
      </c>
    </row>
    <row r="24" spans="2:6" x14ac:dyDescent="0.35">
      <c r="B24" s="70"/>
      <c r="D24" s="202" t="s">
        <v>619</v>
      </c>
      <c r="E24" s="205" t="s">
        <v>336</v>
      </c>
      <c r="F24" s="972">
        <v>552.1</v>
      </c>
    </row>
    <row r="25" spans="2:6" x14ac:dyDescent="0.35">
      <c r="B25" s="1267"/>
      <c r="C25" s="1267"/>
    </row>
    <row r="26" spans="2:6" x14ac:dyDescent="0.35">
      <c r="B26" s="110" t="s">
        <v>620</v>
      </c>
      <c r="C26" s="110"/>
      <c r="D26" s="110"/>
      <c r="E26" s="110"/>
      <c r="F26" s="110"/>
    </row>
    <row r="27" spans="2:6" x14ac:dyDescent="0.35">
      <c r="B27" s="1309" t="s">
        <v>621</v>
      </c>
      <c r="C27" s="1309"/>
      <c r="D27" s="1309"/>
      <c r="E27" s="1309"/>
      <c r="F27" s="1309"/>
    </row>
    <row r="28" spans="2:6" x14ac:dyDescent="0.35">
      <c r="B28" s="1267"/>
      <c r="C28" s="1267"/>
    </row>
    <row r="29" spans="2:6" ht="18" customHeight="1" x14ac:dyDescent="0.35">
      <c r="B29" s="1267"/>
      <c r="C29" s="1267"/>
      <c r="D29" s="114" t="s">
        <v>138</v>
      </c>
      <c r="E29" s="1279"/>
      <c r="F29" s="1279"/>
    </row>
    <row r="30" spans="2:6" ht="18" customHeight="1" x14ac:dyDescent="0.35">
      <c r="B30" s="1267"/>
      <c r="C30" s="1267"/>
      <c r="D30" s="114" t="s">
        <v>187</v>
      </c>
      <c r="E30" s="1279"/>
      <c r="F30" s="1279"/>
    </row>
    <row r="31" spans="2:6" x14ac:dyDescent="0.35">
      <c r="B31" s="1267"/>
      <c r="C31" s="1267"/>
    </row>
    <row r="32" spans="2:6" x14ac:dyDescent="0.35">
      <c r="B32" s="70"/>
      <c r="D32" s="636" t="s">
        <v>621</v>
      </c>
    </row>
    <row r="33" spans="2:6" ht="20.25" customHeight="1" x14ac:dyDescent="0.35">
      <c r="D33" s="1365" t="s">
        <v>622</v>
      </c>
      <c r="E33" s="151" t="s">
        <v>241</v>
      </c>
      <c r="F33" s="121" t="s">
        <v>623</v>
      </c>
    </row>
    <row r="34" spans="2:6" x14ac:dyDescent="0.35">
      <c r="B34" s="70"/>
      <c r="D34" s="302" t="s">
        <v>624</v>
      </c>
      <c r="E34" s="241" t="s">
        <v>625</v>
      </c>
      <c r="F34" s="970">
        <v>1.53</v>
      </c>
    </row>
    <row r="35" spans="2:6" x14ac:dyDescent="0.35">
      <c r="B35" s="1366"/>
      <c r="D35" s="304" t="s">
        <v>626</v>
      </c>
      <c r="E35" s="243" t="s">
        <v>627</v>
      </c>
      <c r="F35" s="973">
        <v>1853</v>
      </c>
    </row>
    <row r="36" spans="2:6" x14ac:dyDescent="0.35">
      <c r="B36" s="70" t="s">
        <v>628</v>
      </c>
      <c r="D36" s="304" t="s">
        <v>629</v>
      </c>
      <c r="E36" s="243" t="s">
        <v>627</v>
      </c>
      <c r="F36" s="973">
        <v>1853</v>
      </c>
    </row>
    <row r="37" spans="2:6" x14ac:dyDescent="0.35">
      <c r="B37" s="70" t="s">
        <v>630</v>
      </c>
      <c r="C37" s="48"/>
      <c r="D37" s="304" t="s">
        <v>631</v>
      </c>
      <c r="E37" s="243" t="s">
        <v>632</v>
      </c>
      <c r="F37" s="973">
        <v>2.41</v>
      </c>
    </row>
    <row r="38" spans="2:6" x14ac:dyDescent="0.35">
      <c r="B38" s="70" t="s">
        <v>633</v>
      </c>
      <c r="D38" s="303" t="s">
        <v>634</v>
      </c>
      <c r="E38" s="245" t="s">
        <v>635</v>
      </c>
      <c r="F38" s="971">
        <v>2.41</v>
      </c>
    </row>
    <row r="39" spans="2:6" x14ac:dyDescent="0.35">
      <c r="D39" s="1365" t="s">
        <v>636</v>
      </c>
      <c r="E39" s="1367"/>
      <c r="F39" s="1368"/>
    </row>
    <row r="40" spans="2:6" x14ac:dyDescent="0.35">
      <c r="B40" s="70"/>
      <c r="D40" s="302" t="s">
        <v>624</v>
      </c>
      <c r="E40" s="241" t="s">
        <v>625</v>
      </c>
      <c r="F40" s="970">
        <v>2.41</v>
      </c>
    </row>
    <row r="41" spans="2:6" x14ac:dyDescent="0.35">
      <c r="B41" s="1267"/>
      <c r="D41" s="304" t="s">
        <v>626</v>
      </c>
      <c r="E41" s="243" t="s">
        <v>627</v>
      </c>
      <c r="F41" s="973">
        <v>5530</v>
      </c>
    </row>
    <row r="42" spans="2:6" x14ac:dyDescent="0.35">
      <c r="B42" s="70" t="s">
        <v>637</v>
      </c>
      <c r="D42" s="304" t="s">
        <v>629</v>
      </c>
      <c r="E42" s="243" t="s">
        <v>627</v>
      </c>
      <c r="F42" s="973">
        <v>5530</v>
      </c>
    </row>
    <row r="43" spans="2:6" x14ac:dyDescent="0.35">
      <c r="B43" s="70" t="s">
        <v>638</v>
      </c>
      <c r="C43" s="48"/>
      <c r="D43" s="304" t="s">
        <v>631</v>
      </c>
      <c r="E43" s="243" t="s">
        <v>632</v>
      </c>
      <c r="F43" s="973">
        <v>3.34</v>
      </c>
    </row>
    <row r="44" spans="2:6" x14ac:dyDescent="0.35">
      <c r="B44" s="70" t="s">
        <v>639</v>
      </c>
      <c r="D44" s="303" t="s">
        <v>634</v>
      </c>
      <c r="E44" s="245" t="s">
        <v>635</v>
      </c>
      <c r="F44" s="971">
        <v>3.34</v>
      </c>
    </row>
    <row r="45" spans="2:6" x14ac:dyDescent="0.35">
      <c r="B45" s="70"/>
      <c r="D45" s="1365" t="s">
        <v>640</v>
      </c>
      <c r="E45" s="1367"/>
      <c r="F45" s="1368"/>
    </row>
    <row r="46" spans="2:6" x14ac:dyDescent="0.35">
      <c r="B46" s="70" t="s">
        <v>641</v>
      </c>
      <c r="D46" s="185" t="s">
        <v>642</v>
      </c>
      <c r="E46" s="241" t="s">
        <v>627</v>
      </c>
      <c r="F46" s="970">
        <v>62675</v>
      </c>
    </row>
    <row r="47" spans="2:6" x14ac:dyDescent="0.35">
      <c r="B47" s="70" t="s">
        <v>643</v>
      </c>
      <c r="D47" s="186" t="s">
        <v>644</v>
      </c>
      <c r="E47" s="243" t="s">
        <v>627</v>
      </c>
      <c r="F47" s="973">
        <v>6238</v>
      </c>
    </row>
    <row r="48" spans="2:6" x14ac:dyDescent="0.35">
      <c r="B48" s="70" t="s">
        <v>645</v>
      </c>
      <c r="D48" s="186" t="s">
        <v>646</v>
      </c>
      <c r="E48" s="243" t="s">
        <v>627</v>
      </c>
      <c r="F48" s="973">
        <v>0</v>
      </c>
    </row>
    <row r="49" spans="1:7" x14ac:dyDescent="0.35">
      <c r="B49" s="70" t="s">
        <v>647</v>
      </c>
      <c r="C49" s="48"/>
      <c r="D49" s="391" t="s">
        <v>648</v>
      </c>
      <c r="E49" s="245" t="s">
        <v>336</v>
      </c>
      <c r="F49" s="971">
        <v>3308</v>
      </c>
    </row>
    <row r="50" spans="1:7" x14ac:dyDescent="0.35">
      <c r="B50" s="1267"/>
      <c r="C50" s="1267"/>
    </row>
    <row r="51" spans="1:7" x14ac:dyDescent="0.35">
      <c r="B51" s="110" t="s">
        <v>649</v>
      </c>
      <c r="C51" s="110"/>
      <c r="D51" s="110"/>
      <c r="E51" s="110"/>
      <c r="F51" s="110"/>
    </row>
    <row r="52" spans="1:7" x14ac:dyDescent="0.35">
      <c r="B52" s="1309" t="s">
        <v>650</v>
      </c>
      <c r="C52" s="1309"/>
      <c r="D52" s="1309"/>
      <c r="E52" s="1309"/>
      <c r="F52" s="1309"/>
    </row>
    <row r="53" spans="1:7" x14ac:dyDescent="0.35">
      <c r="B53" s="1267"/>
      <c r="C53" s="1267"/>
      <c r="D53" s="307"/>
    </row>
    <row r="54" spans="1:7" s="968" customFormat="1" ht="18" customHeight="1" x14ac:dyDescent="0.35">
      <c r="A54" s="53"/>
      <c r="B54" s="209"/>
      <c r="C54" s="209"/>
      <c r="D54" s="114" t="s">
        <v>140</v>
      </c>
      <c r="E54" s="114"/>
      <c r="F54" s="300"/>
      <c r="G54" s="1267"/>
    </row>
    <row r="55" spans="1:7" s="969" customFormat="1" ht="15.5" x14ac:dyDescent="0.35">
      <c r="A55" s="381"/>
      <c r="B55" s="95"/>
      <c r="C55" s="95"/>
      <c r="D55" s="305"/>
      <c r="E55" s="305"/>
      <c r="F55" s="305"/>
      <c r="G55" s="83"/>
    </row>
    <row r="56" spans="1:7" ht="21" customHeight="1" x14ac:dyDescent="0.35">
      <c r="D56" s="636" t="s">
        <v>650</v>
      </c>
      <c r="E56" s="151" t="s">
        <v>241</v>
      </c>
      <c r="F56" s="345" t="s">
        <v>651</v>
      </c>
    </row>
    <row r="57" spans="1:7" x14ac:dyDescent="0.35">
      <c r="B57" s="70"/>
      <c r="D57" s="240" t="s">
        <v>652</v>
      </c>
      <c r="E57" s="241" t="s">
        <v>653</v>
      </c>
      <c r="F57" s="970">
        <v>0</v>
      </c>
    </row>
    <row r="58" spans="1:7" x14ac:dyDescent="0.35">
      <c r="B58" s="70"/>
      <c r="D58" s="242" t="s">
        <v>654</v>
      </c>
      <c r="E58" s="243" t="s">
        <v>653</v>
      </c>
      <c r="F58" s="973">
        <v>0</v>
      </c>
    </row>
    <row r="59" spans="1:7" x14ac:dyDescent="0.35">
      <c r="B59" s="70"/>
      <c r="D59" s="242" t="s">
        <v>655</v>
      </c>
      <c r="E59" s="243" t="s">
        <v>653</v>
      </c>
      <c r="F59" s="973">
        <v>0</v>
      </c>
    </row>
    <row r="60" spans="1:7" x14ac:dyDescent="0.35">
      <c r="B60" s="70"/>
      <c r="D60" s="242" t="s">
        <v>656</v>
      </c>
      <c r="E60" s="243" t="s">
        <v>653</v>
      </c>
      <c r="F60" s="973">
        <v>0</v>
      </c>
    </row>
    <row r="61" spans="1:7" x14ac:dyDescent="0.35">
      <c r="B61" s="392"/>
      <c r="D61" s="242" t="s">
        <v>657</v>
      </c>
      <c r="E61" s="243" t="s">
        <v>653</v>
      </c>
      <c r="F61" s="973">
        <v>0</v>
      </c>
    </row>
    <row r="62" spans="1:7" x14ac:dyDescent="0.35">
      <c r="B62" s="392"/>
      <c r="D62" s="242" t="s">
        <v>658</v>
      </c>
      <c r="E62" s="243" t="s">
        <v>653</v>
      </c>
      <c r="F62" s="973">
        <v>0</v>
      </c>
    </row>
    <row r="63" spans="1:7" x14ac:dyDescent="0.35">
      <c r="B63" s="392"/>
      <c r="D63" s="244" t="s">
        <v>659</v>
      </c>
      <c r="E63" s="245" t="s">
        <v>653</v>
      </c>
      <c r="F63" s="971">
        <v>0</v>
      </c>
    </row>
    <row r="65" spans="2:6" ht="18.75" customHeight="1" x14ac:dyDescent="0.35">
      <c r="B65" s="110" t="s">
        <v>660</v>
      </c>
      <c r="C65" s="77"/>
      <c r="D65" s="77"/>
      <c r="E65" s="77"/>
      <c r="F65" s="77"/>
    </row>
    <row r="66" spans="2:6" x14ac:dyDescent="0.35">
      <c r="B66" s="1309" t="s">
        <v>263</v>
      </c>
      <c r="C66" s="1309"/>
      <c r="D66" s="1309"/>
      <c r="E66" s="1309"/>
      <c r="F66" s="1309"/>
    </row>
    <row r="67" spans="2:6" x14ac:dyDescent="0.35">
      <c r="B67" s="1295"/>
      <c r="C67" s="1295"/>
      <c r="D67" s="1295"/>
      <c r="E67" s="1295"/>
      <c r="F67" s="1295"/>
    </row>
    <row r="68" spans="2:6" ht="18" customHeight="1" x14ac:dyDescent="0.35">
      <c r="B68" s="1295"/>
      <c r="C68" s="1295"/>
      <c r="D68" s="114" t="s">
        <v>139</v>
      </c>
      <c r="E68" s="1369"/>
      <c r="F68" s="1369"/>
    </row>
    <row r="69" spans="2:6" x14ac:dyDescent="0.35">
      <c r="B69" s="1295"/>
      <c r="C69" s="1295"/>
      <c r="D69" s="1295"/>
      <c r="E69" s="1295"/>
      <c r="F69" s="1295"/>
    </row>
    <row r="70" spans="2:6" ht="52" x14ac:dyDescent="0.35">
      <c r="B70" s="1267"/>
      <c r="C70" s="1267"/>
      <c r="D70" s="53" t="s">
        <v>263</v>
      </c>
      <c r="E70" s="86" t="s">
        <v>241</v>
      </c>
      <c r="F70" s="345" t="s">
        <v>661</v>
      </c>
    </row>
    <row r="71" spans="2:6" ht="15" customHeight="1" x14ac:dyDescent="0.35">
      <c r="B71" s="70"/>
      <c r="D71" s="87" t="s">
        <v>662</v>
      </c>
      <c r="E71" s="241" t="s">
        <v>245</v>
      </c>
      <c r="F71" s="923"/>
    </row>
    <row r="72" spans="2:6" x14ac:dyDescent="0.35">
      <c r="B72" s="70"/>
      <c r="D72" s="88" t="s">
        <v>663</v>
      </c>
      <c r="E72" s="243" t="s">
        <v>245</v>
      </c>
      <c r="F72" s="924"/>
    </row>
    <row r="73" spans="2:6" x14ac:dyDescent="0.35">
      <c r="B73" s="70"/>
      <c r="D73" s="88" t="s">
        <v>664</v>
      </c>
      <c r="E73" s="243" t="s">
        <v>245</v>
      </c>
      <c r="F73" s="924"/>
    </row>
    <row r="74" spans="2:6" x14ac:dyDescent="0.35">
      <c r="B74" s="70"/>
      <c r="D74" s="88" t="s">
        <v>665</v>
      </c>
      <c r="E74" s="243" t="s">
        <v>245</v>
      </c>
      <c r="F74" s="924"/>
    </row>
    <row r="75" spans="2:6" x14ac:dyDescent="0.35">
      <c r="B75" s="70"/>
      <c r="D75" s="88" t="s">
        <v>666</v>
      </c>
      <c r="E75" s="243" t="s">
        <v>245</v>
      </c>
      <c r="F75" s="924"/>
    </row>
    <row r="76" spans="2:6" x14ac:dyDescent="0.35">
      <c r="B76" s="70"/>
      <c r="D76" s="88" t="s">
        <v>667</v>
      </c>
      <c r="E76" s="243" t="s">
        <v>245</v>
      </c>
      <c r="F76" s="924"/>
    </row>
    <row r="77" spans="2:6" x14ac:dyDescent="0.35">
      <c r="B77" s="70"/>
      <c r="D77" s="88" t="s">
        <v>668</v>
      </c>
      <c r="E77" s="243" t="s">
        <v>245</v>
      </c>
      <c r="F77" s="924"/>
    </row>
    <row r="78" spans="2:6" x14ac:dyDescent="0.35">
      <c r="B78" s="70"/>
      <c r="D78" s="88" t="s">
        <v>669</v>
      </c>
      <c r="E78" s="243" t="s">
        <v>245</v>
      </c>
      <c r="F78" s="924"/>
    </row>
    <row r="79" spans="2:6" x14ac:dyDescent="0.35">
      <c r="B79" s="70"/>
      <c r="D79" s="89" t="s">
        <v>670</v>
      </c>
      <c r="E79" s="245" t="s">
        <v>245</v>
      </c>
      <c r="F79" s="925"/>
    </row>
    <row r="80" spans="2:6" ht="19.5" customHeight="1" x14ac:dyDescent="0.35">
      <c r="B80" s="1267"/>
      <c r="C80" s="1267"/>
      <c r="D80" s="1370" t="s">
        <v>671</v>
      </c>
      <c r="E80" s="205" t="s">
        <v>245</v>
      </c>
      <c r="F80" s="203">
        <v>0</v>
      </c>
    </row>
    <row r="81" spans="2:3" x14ac:dyDescent="0.35">
      <c r="B81" s="1267"/>
      <c r="C81" s="1267"/>
    </row>
    <row r="82" spans="2:3" x14ac:dyDescent="0.35">
      <c r="B82" s="1267"/>
      <c r="C82" s="1267"/>
    </row>
    <row r="83" spans="2:3" x14ac:dyDescent="0.35">
      <c r="B83" s="1267"/>
      <c r="C83" s="1267"/>
    </row>
    <row r="84" spans="2:3" x14ac:dyDescent="0.35">
      <c r="C84" s="1267"/>
    </row>
  </sheetData>
  <dataValidations count="1">
    <dataValidation allowBlank="1" showErrorMessage="1" sqref="A1:G83 A85:G1048576 H5:R1048576 S1:XFD1048576 A84 C84:G84" xr:uid="{00000000-0002-0000-0800-000000000000}"/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95943.2</documentid>
  <senderid>JZEMA</senderid>
  <senderemail>JANA.ZEMAN@AER.GOV.AU</senderemail>
  <lastmodified>2026-01-16T10:34:14.0000000+11:00</lastmodified>
  <database>ACCCandAER</database>
</properties>
</file>

<file path=customXml/itemProps1.xml><?xml version="1.0" encoding="utf-8"?>
<ds:datastoreItem xmlns:ds="http://schemas.openxmlformats.org/officeDocument/2006/customXml" ds:itemID="{7CDB91C1-D1F3-47FC-91A1-E9400B9EB293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1146</vt:i4>
      </vt:variant>
    </vt:vector>
  </HeadingPairs>
  <TitlesOfParts>
    <vt:vector size="119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QS_Values</vt:lpstr>
      <vt:lpstr>dms_020104_Row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AS_Values</vt:lpstr>
      <vt:lpstr>dms_030403_01_DK_Values</vt:lpstr>
      <vt:lpstr>dms_030403_01_Rows</vt:lpstr>
      <vt:lpstr>dms_030403_01_TC_Values</vt:lpstr>
      <vt:lpstr>dms_030403_02_AS_Values</vt:lpstr>
      <vt:lpstr>dms_030403_02_DK_Values</vt:lpstr>
      <vt:lpstr>dms_030403_02_Rows</vt:lpstr>
      <vt:lpstr>dms_030403_02_TC_Values</vt:lpstr>
      <vt:lpstr>dms_030403_03_AS_Values</vt:lpstr>
      <vt:lpstr>dms_030403_03_DK_Values</vt:lpstr>
      <vt:lpstr>dms_030403_03_Rows</vt:lpstr>
      <vt:lpstr>dms_030403_03_TC_Values</vt:lpstr>
      <vt:lpstr>dms_030403_04_AS_Values</vt:lpstr>
      <vt:lpstr>dms_030403_04_DK_Values</vt:lpstr>
      <vt:lpstr>dms_030403_04_Rows</vt:lpstr>
      <vt:lpstr>dms_030403_04_TC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Operating Environment'!dms_030606_02_Rows</vt:lpstr>
      <vt:lpstr>dms_030606_02_Rows</vt:lpstr>
      <vt:lpstr>dms_030606_02_Values</vt:lpstr>
      <vt:lpstr>'3.7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AS_Values</vt:lpstr>
      <vt:lpstr>dms_050301_01_DK_Values</vt:lpstr>
      <vt:lpstr>dms_050301_01_Rows</vt:lpstr>
      <vt:lpstr>dms_050301_01_TC_Values</vt:lpstr>
      <vt:lpstr>dms_050301_02_AS_Values</vt:lpstr>
      <vt:lpstr>dms_050301_02_DK_Values</vt:lpstr>
      <vt:lpstr>dms_050301_02_Rows</vt:lpstr>
      <vt:lpstr>dms_050301_02_TC_Values</vt:lpstr>
      <vt:lpstr>dms_050301_03_AS_Values</vt:lpstr>
      <vt:lpstr>dms_050301_03_DK_Values</vt:lpstr>
      <vt:lpstr>dms_050301_03_Rows</vt:lpstr>
      <vt:lpstr>dms_050301_03_TC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GSLParameter_06</vt:lpstr>
      <vt:lpstr>dms_060901_GSLParameter_08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2_adjust_Values</vt:lpstr>
      <vt:lpstr>dms_080101_01_02_audited_Values</vt:lpstr>
      <vt:lpstr>dms_080101_01_02_exc_dfa_Values</vt:lpstr>
      <vt:lpstr>dms_080101_01a_adjust_Values</vt:lpstr>
      <vt:lpstr>dms_080101_01a_audited_Values</vt:lpstr>
      <vt:lpstr>dms_080101_01a_exc_dfa_Values</vt:lpstr>
      <vt:lpstr>dms_080101_01a_Rows</vt:lpstr>
      <vt:lpstr>dms_080101_01b_Row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exc_dfa_Values</vt:lpstr>
      <vt:lpstr>dms_080101_01f_Rows</vt:lpstr>
      <vt:lpstr>dms_080101_02_02_negotiated_Values</vt:lpstr>
      <vt:lpstr>dms_080101_02_02_unregulated_Values</vt:lpstr>
      <vt:lpstr>dms_080101_02_fee</vt:lpstr>
      <vt:lpstr>dms_080101_02_legacy_metering</vt:lpstr>
      <vt:lpstr>dms_080101_02_meter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Rows</vt:lpstr>
      <vt:lpstr>dms_080101_02d_Rows</vt:lpstr>
      <vt:lpstr>dms_080101_02e_Row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metering</vt:lpstr>
      <vt:lpstr>dms_08010105_01_quote</vt:lpstr>
      <vt:lpstr>dms_08010105_01_Rows</vt:lpstr>
      <vt:lpstr>dms_080102_01_02_adjust_Values</vt:lpstr>
      <vt:lpstr>dms_080102_01_02_audited_Values</vt:lpstr>
      <vt:lpstr>dms_080102_01_02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exc_dfa_Values</vt:lpstr>
      <vt:lpstr>dms_080102_01c_Rows</vt:lpstr>
      <vt:lpstr>dms_080102_01d_adjust_Values</vt:lpstr>
      <vt:lpstr>dms_080102_01d_audited_Values</vt:lpstr>
      <vt:lpstr>dms_080102_01d_exc_dfa_Values</vt:lpstr>
      <vt:lpstr>dms_080102_01d_Rows</vt:lpstr>
      <vt:lpstr>dms_080102_01e_adjust_Values</vt:lpstr>
      <vt:lpstr>dms_080102_01e_audited_Values</vt:lpstr>
      <vt:lpstr>dms_080102_01e_exc_dfa_Values</vt:lpstr>
      <vt:lpstr>dms_080102_01e_Rows</vt:lpstr>
      <vt:lpstr>dms_080102_02_fee</vt:lpstr>
      <vt:lpstr>dms_080102_02_legacy_metering</vt:lpstr>
      <vt:lpstr>dms_080102_02_metering</vt:lpstr>
      <vt:lpstr>dms_080102_02_quote</vt:lpstr>
      <vt:lpstr>dms_080102_02_Rows</vt:lpstr>
      <vt:lpstr>dms_080102_02_smart_metering</vt:lpstr>
      <vt:lpstr>dms_080102_02a_Rows</vt:lpstr>
      <vt:lpstr>dms_080102_02b_Row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3_Values</vt:lpstr>
      <vt:lpstr>dms_080201_Row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3_Values</vt:lpstr>
      <vt:lpstr>dms_080205a_A_01_Values</vt:lpstr>
      <vt:lpstr>dms_080205a_A_Rows</vt:lpstr>
      <vt:lpstr>dms_080205a_B_01_Values</vt:lpstr>
      <vt:lpstr>dms_080205a_B_Rows</vt:lpstr>
      <vt:lpstr>dms_080205a_C_01_Values</vt:lpstr>
      <vt:lpstr>dms_080205a_C_Rows</vt:lpstr>
      <vt:lpstr>dms_080205b_A_02_Values</vt:lpstr>
      <vt:lpstr>dms_080205b_A_03_Values</vt:lpstr>
      <vt:lpstr>dms_080205b_A_04_Values</vt:lpstr>
      <vt:lpstr>dms_080205b_A_Rows</vt:lpstr>
      <vt:lpstr>dms_080205b02_B1_Values</vt:lpstr>
      <vt:lpstr>dms_080205b02_B2_Values</vt:lpstr>
      <vt:lpstr>dms_080206_01_Rows</vt:lpstr>
      <vt:lpstr>dms_080206_01_Values</vt:lpstr>
      <vt:lpstr>dms_080207_01_Rows</vt:lpstr>
      <vt:lpstr>dms_080207_01_Values</vt:lpstr>
      <vt:lpstr>dms_080208_01_Rows</vt:lpstr>
      <vt:lpstr>dms_080208_01_Values</vt:lpstr>
      <vt:lpstr>dms_080401_01_Values</vt:lpstr>
      <vt:lpstr>dms_080401_02_Values</vt:lpstr>
      <vt:lpstr>dms_080401_03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ExclDFA_Values</vt:lpstr>
      <vt:lpstr>dms_080601_01_Rows</vt:lpstr>
      <vt:lpstr>dms_080601_02_ExclDFA_Values</vt:lpstr>
      <vt:lpstr>dms_080601_02_Rows</vt:lpstr>
      <vt:lpstr>dms_080602_01_Rows</vt:lpstr>
      <vt:lpstr>dms_080602_01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1-15T23:35:10Z</dcterms:created>
  <dcterms:modified xsi:type="dcterms:W3CDTF">2026-01-16T05:38:1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5T23:36:00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bc1bd434-d304-4eb4-9d3a-3adb33c77758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